7">
            <v>-127754</v>
          </cell>
          <cell r="D2377">
            <v>-20188</v>
          </cell>
        </row>
        <row r="2378">
          <cell r="A2378">
            <v>7513220</v>
          </cell>
          <cell r="B2378" t="str">
            <v>INT INCOME-CEMA FIRESTORM 2003-ELEC</v>
          </cell>
          <cell r="C2378">
            <v>-539734</v>
          </cell>
          <cell r="D2378">
            <v>-188290</v>
          </cell>
        </row>
        <row r="2379">
          <cell r="A2379">
            <v>7513221</v>
          </cell>
          <cell r="B2379" t="str">
            <v>INT INCOME-CEMA FIRESTORM 2003-GAS</v>
          </cell>
          <cell r="C2379">
            <v>4335</v>
          </cell>
          <cell r="D2379">
            <v>-4035</v>
          </cell>
        </row>
        <row r="2380">
          <cell r="A2380">
            <v>7513222</v>
          </cell>
          <cell r="B2380" t="str">
            <v>INT INCOME-TRANSMISSION REVENUE DEFFERA</v>
          </cell>
          <cell r="C2380">
            <v>-13311</v>
          </cell>
          <cell r="D2380">
            <v>-71301</v>
          </cell>
        </row>
        <row r="2381">
          <cell r="A2381">
            <v>7513228</v>
          </cell>
          <cell r="B2381" t="str">
            <v>INT INCOME-ELEC PROCURMT ENERGY EFFICIE</v>
          </cell>
          <cell r="C2381">
            <v>0</v>
          </cell>
          <cell r="D2381">
            <v>-140</v>
          </cell>
        </row>
        <row r="2382">
          <cell r="A2382">
            <v>7513229</v>
          </cell>
          <cell r="B2382" t="str">
            <v>INT INCOME-ANNUAL ERNGS ASSESS PROC MEM</v>
          </cell>
          <cell r="C2382">
            <v>-3929</v>
          </cell>
          <cell r="D2382">
            <v>-1843</v>
          </cell>
        </row>
        <row r="2383">
          <cell r="A2383">
            <v>7513230</v>
          </cell>
          <cell r="B2383" t="str">
            <v>INT INCOME-ANNUAL ERNGS ASSESS PROC MEM</v>
          </cell>
          <cell r="C2383">
            <v>-5839</v>
          </cell>
          <cell r="D2383">
            <v>-2738</v>
          </cell>
        </row>
        <row r="2384">
          <cell r="A2384">
            <v>7513231</v>
          </cell>
          <cell r="B2384" t="str">
            <v>INT INCOME-COMMON AREA BAL ACCT</v>
          </cell>
          <cell r="C2384">
            <v>-2175</v>
          </cell>
          <cell r="D2384">
            <v>-48</v>
          </cell>
        </row>
        <row r="2385">
          <cell r="A2385">
            <v>7513236</v>
          </cell>
          <cell r="B2385" t="str">
            <v>INT INCOME-ELEC RESR CONTRACT COST SUBA</v>
          </cell>
          <cell r="C2385">
            <v>-4192</v>
          </cell>
          <cell r="D2385">
            <v>0</v>
          </cell>
        </row>
        <row r="2386">
          <cell r="A2386">
            <v>7513237</v>
          </cell>
          <cell r="B2386" t="str">
            <v>INT INCOME-LITIGATION COST MEMO ACCT</v>
          </cell>
          <cell r="C2386">
            <v>-7962</v>
          </cell>
          <cell r="D2386">
            <v>0</v>
          </cell>
        </row>
        <row r="2387">
          <cell r="A2387">
            <v>7513241</v>
          </cell>
          <cell r="B2387" t="str">
            <v>INTEREST INCOME-COS-ELEC</v>
          </cell>
          <cell r="C2387">
            <v>-9924</v>
          </cell>
          <cell r="D2387">
            <v>-23334</v>
          </cell>
        </row>
        <row r="2388">
          <cell r="A2388">
            <v>7513242</v>
          </cell>
          <cell r="B2388" t="str">
            <v>INTEREST INCOME-COS-GAS</v>
          </cell>
          <cell r="C2388">
            <v>-31191</v>
          </cell>
          <cell r="D2388">
            <v>0</v>
          </cell>
        </row>
        <row r="2389">
          <cell r="A2389">
            <v>7513245</v>
          </cell>
          <cell r="B2389" t="str">
            <v>INTEREST INCOME-CORE FIXED COST ACCOUNT</v>
          </cell>
          <cell r="C2389">
            <v>-66918</v>
          </cell>
          <cell r="D2389">
            <v>0</v>
          </cell>
        </row>
        <row r="2390">
          <cell r="A2390">
            <v>7513246</v>
          </cell>
          <cell r="B2390" t="str">
            <v>INTEREST INCOME-NON CORE FIXED COST ACC</v>
          </cell>
          <cell r="C2390">
            <v>-102707</v>
          </cell>
          <cell r="D2390">
            <v>0</v>
          </cell>
        </row>
        <row r="2391">
          <cell r="A2391">
            <v>7513248</v>
          </cell>
          <cell r="B2391" t="str">
            <v>INT INC - AMIMA GAS</v>
          </cell>
          <cell r="C2391">
            <v>-835</v>
          </cell>
          <cell r="D2391">
            <v>0</v>
          </cell>
        </row>
        <row r="2392">
          <cell r="A2392">
            <v>7513249</v>
          </cell>
          <cell r="B2392" t="str">
            <v>INT INC - AMIMA ELEC</v>
          </cell>
          <cell r="C2392">
            <v>-2646</v>
          </cell>
          <cell r="D2392">
            <v>0</v>
          </cell>
        </row>
        <row r="2393">
          <cell r="A2393">
            <v>7513252</v>
          </cell>
          <cell r="B2393" t="str">
            <v>INT INC - ICCMA GAS</v>
          </cell>
          <cell r="C2393">
            <v>-250</v>
          </cell>
          <cell r="D2393">
            <v>0</v>
          </cell>
        </row>
        <row r="2394">
          <cell r="A2394">
            <v>7513253</v>
          </cell>
          <cell r="B2394" t="str">
            <v>INT INC - ICCMA ELECTRIC</v>
          </cell>
          <cell r="C2394">
            <v>-640</v>
          </cell>
          <cell r="D2394">
            <v>0</v>
          </cell>
        </row>
        <row r="2395">
          <cell r="A2395">
            <v>7514000</v>
          </cell>
          <cell r="B2395" t="str">
            <v>INTEREST INCOME-OTHER</v>
          </cell>
          <cell r="C2395">
            <v>-18850721.789999999</v>
          </cell>
          <cell r="D2395">
            <v>-22624278.710000001</v>
          </cell>
        </row>
        <row r="2396">
          <cell r="A2396">
            <v>7514012</v>
          </cell>
          <cell r="B2396" t="str">
            <v>TEMPORARY INVESTMENT INTEREST</v>
          </cell>
          <cell r="C2396">
            <v>-1430349.97</v>
          </cell>
          <cell r="D2396">
            <v>-620717.22</v>
          </cell>
        </row>
        <row r="2397">
          <cell r="A2397">
            <v>7514014</v>
          </cell>
          <cell r="B2397" t="str">
            <v>INTEREST INC-LLC EQUITY INVESTMENT</v>
          </cell>
          <cell r="C2397">
            <v>-1007092.29</v>
          </cell>
          <cell r="D2397">
            <v>-310681.21000000002</v>
          </cell>
        </row>
        <row r="2398">
          <cell r="A2398">
            <v>7701001</v>
          </cell>
          <cell r="B2398" t="str">
            <v>ALLOW OTH FUNDS USED DUR CONST</v>
          </cell>
          <cell r="C2398">
            <v>-8268702.8099999996</v>
          </cell>
          <cell r="D2398">
            <v>-9383653.0500000007</v>
          </cell>
        </row>
        <row r="2399">
          <cell r="A2399">
            <v>7702004</v>
          </cell>
          <cell r="B2399" t="str">
            <v>LOSS ON DISPOSITION OF PROPRTY</v>
          </cell>
          <cell r="C2399">
            <v>987.25</v>
          </cell>
          <cell r="D2399">
            <v>0</v>
          </cell>
        </row>
        <row r="2400">
          <cell r="A2400">
            <v>7702005</v>
          </cell>
          <cell r="B2400" t="str">
            <v>GAIN ON DISPOSITION OF PROPRTY</v>
          </cell>
          <cell r="C2400">
            <v>-460120.12</v>
          </cell>
          <cell r="D2400">
            <v>-545176.56999999995</v>
          </cell>
        </row>
        <row r="2401">
          <cell r="A2401">
            <v>7703026</v>
          </cell>
          <cell r="B2401" t="str">
            <v>MISC NON-OPERATING INCOME</v>
          </cell>
          <cell r="C2401">
            <v>-832351.08</v>
          </cell>
          <cell r="D2401">
            <v>-772306.92</v>
          </cell>
        </row>
        <row r="2402">
          <cell r="A2402">
            <v>7703032</v>
          </cell>
          <cell r="B2402" t="str">
            <v>GAIN ON SALE OF SECURITIES</v>
          </cell>
          <cell r="C2402">
            <v>-669375</v>
          </cell>
          <cell r="D2402">
            <v>-635</v>
          </cell>
        </row>
        <row r="2403">
          <cell r="A2403">
            <v>7704018</v>
          </cell>
          <cell r="B2403" t="str">
            <v>DEPRECIATION EXPENSE-NON UTILITY PLANT</v>
          </cell>
          <cell r="C2403">
            <v>153504.01</v>
          </cell>
          <cell r="D2403">
            <v>153074.81</v>
          </cell>
        </row>
        <row r="2404">
          <cell r="A2404">
            <v>7704501</v>
          </cell>
          <cell r="B2404" t="str">
            <v>NON-UTILITY PROPERTY TAXES-LOCAL</v>
          </cell>
          <cell r="C2404">
            <v>426458.18</v>
          </cell>
          <cell r="D2404">
            <v>270979.53999999998</v>
          </cell>
        </row>
        <row r="2405">
          <cell r="A2405">
            <v>7705000</v>
          </cell>
          <cell r="B2405" t="str">
            <v>NON OPERATING RENTAL INCOME</v>
          </cell>
          <cell r="C2405">
            <v>-1053556.18</v>
          </cell>
          <cell r="D2405">
            <v>-441387.66</v>
          </cell>
        </row>
        <row r="2406">
          <cell r="A2406">
            <v>7710014</v>
          </cell>
          <cell r="B2406" t="str">
            <v>FAS133 2004CV HEDGING GAIN/LOSS</v>
          </cell>
          <cell r="C2406">
            <v>-3802221</v>
          </cell>
          <cell r="D2406">
            <v>0</v>
          </cell>
        </row>
        <row r="2407">
          <cell r="A2407">
            <v>7804000</v>
          </cell>
          <cell r="B2407" t="str">
            <v>DIVIDEND DECLARED PREFD STOCK</v>
          </cell>
          <cell r="C2407">
            <v>4819668.3600000003</v>
          </cell>
          <cell r="D2407">
            <v>4819668.38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1"/>
      <sheetName val="view_cis_e0p40_1"/>
      <sheetName val="Sheet1"/>
      <sheetName val="Sheet2"/>
      <sheetName val="Sheet3"/>
    </sheetNames>
    <sheetDataSet>
      <sheetData sheetId="0">
        <row r="2">
          <cell r="A2" t="str">
            <v>0435 City of Huntington Beach</v>
          </cell>
        </row>
      </sheetData>
      <sheetData sheetId="1"/>
      <sheetData sheetId="2">
        <row r="2">
          <cell r="A2" t="str">
            <v>0435 City of Huntington Beach</v>
          </cell>
        </row>
      </sheetData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ity Plan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J318"/>
  <sheetViews>
    <sheetView tabSelected="1" zoomScale="80" zoomScaleNormal="80" zoomScaleSheetLayoutView="70" zoomScalePageLayoutView="70" workbookViewId="0"/>
  </sheetViews>
  <sheetFormatPr defaultColWidth="9.140625" defaultRowHeight="15.75"/>
  <cols>
    <col min="1" max="1" width="5.140625" style="72" customWidth="1"/>
    <col min="2" max="2" width="86.140625" style="72" customWidth="1"/>
    <col min="3" max="3" width="10.42578125" style="72" customWidth="1"/>
    <col min="4" max="4" width="1.5703125" style="72" customWidth="1"/>
    <col min="5" max="5" width="16.85546875" style="72" customWidth="1"/>
    <col min="6" max="6" width="1.5703125" style="72" customWidth="1"/>
    <col min="7" max="7" width="51.42578125" style="72" customWidth="1"/>
    <col min="8" max="8" width="5.140625" style="387" customWidth="1"/>
    <col min="9" max="9" width="22.42578125" style="72" customWidth="1"/>
    <col min="10" max="10" width="20.140625" style="72" bestFit="1" customWidth="1"/>
    <col min="11" max="16384" width="9.140625" style="72"/>
  </cols>
  <sheetData>
    <row r="2" spans="1:10">
      <c r="A2" s="27"/>
      <c r="B2" s="748" t="s">
        <v>16</v>
      </c>
      <c r="C2" s="749"/>
      <c r="D2" s="749"/>
      <c r="E2" s="749"/>
      <c r="F2" s="749"/>
      <c r="G2" s="749"/>
    </row>
    <row r="3" spans="1:10">
      <c r="A3" s="27" t="s">
        <v>8</v>
      </c>
      <c r="B3" s="748" t="s">
        <v>185</v>
      </c>
      <c r="C3" s="749"/>
      <c r="D3" s="749"/>
      <c r="E3" s="749"/>
      <c r="F3" s="749"/>
      <c r="G3" s="749"/>
    </row>
    <row r="4" spans="1:10" ht="17.25">
      <c r="A4" s="27"/>
      <c r="B4" s="748" t="s">
        <v>186</v>
      </c>
      <c r="C4" s="750"/>
      <c r="D4" s="750"/>
      <c r="E4" s="750"/>
      <c r="F4" s="750"/>
      <c r="G4" s="750"/>
    </row>
    <row r="5" spans="1:10">
      <c r="A5" s="27"/>
      <c r="B5" s="751" t="s">
        <v>936</v>
      </c>
      <c r="C5" s="751"/>
      <c r="D5" s="751"/>
      <c r="E5" s="751"/>
      <c r="F5" s="751"/>
      <c r="G5" s="751"/>
    </row>
    <row r="6" spans="1:10">
      <c r="A6" s="27"/>
      <c r="B6" s="752" t="s">
        <v>1</v>
      </c>
      <c r="C6" s="749"/>
      <c r="D6" s="749"/>
      <c r="E6" s="749"/>
      <c r="F6" s="749"/>
      <c r="G6" s="749"/>
    </row>
    <row r="7" spans="1:10">
      <c r="A7" s="27"/>
      <c r="B7" s="365"/>
      <c r="C7" s="375"/>
      <c r="D7" s="375"/>
      <c r="E7" s="375"/>
      <c r="F7" s="375"/>
      <c r="G7" s="375"/>
    </row>
    <row r="8" spans="1:10">
      <c r="A8" s="363" t="s">
        <v>2</v>
      </c>
      <c r="B8" s="366"/>
      <c r="C8" s="366"/>
      <c r="D8" s="366"/>
      <c r="E8" s="48"/>
      <c r="G8" s="387"/>
      <c r="H8" s="363" t="s">
        <v>2</v>
      </c>
    </row>
    <row r="9" spans="1:10" ht="15.6" customHeight="1">
      <c r="A9" s="363" t="s">
        <v>18</v>
      </c>
      <c r="B9" s="367" t="s">
        <v>8</v>
      </c>
      <c r="C9" s="370"/>
      <c r="D9" s="370"/>
      <c r="E9" s="414" t="s">
        <v>36</v>
      </c>
      <c r="G9" s="388" t="s">
        <v>7</v>
      </c>
      <c r="H9" s="363" t="s">
        <v>18</v>
      </c>
    </row>
    <row r="10" spans="1:10">
      <c r="A10" s="684"/>
      <c r="B10" s="368" t="s">
        <v>187</v>
      </c>
      <c r="C10" s="370"/>
      <c r="D10" s="370"/>
      <c r="E10" s="415"/>
      <c r="G10" s="389"/>
      <c r="H10" s="684"/>
    </row>
    <row r="11" spans="1:10">
      <c r="A11" s="27">
        <v>1</v>
      </c>
      <c r="B11" s="369" t="s">
        <v>188</v>
      </c>
      <c r="C11" s="416"/>
      <c r="D11" s="416"/>
      <c r="E11" s="5">
        <f>'Stmt AH'!E19</f>
        <v>0</v>
      </c>
      <c r="F11" s="720"/>
      <c r="G11" s="387" t="s">
        <v>610</v>
      </c>
      <c r="H11" s="363">
        <f>A11</f>
        <v>1</v>
      </c>
      <c r="I11" s="417"/>
    </row>
    <row r="12" spans="1:10">
      <c r="A12" s="27">
        <f t="shared" ref="A12:A40" si="0">A11+1</f>
        <v>2</v>
      </c>
      <c r="B12" s="369" t="s">
        <v>8</v>
      </c>
      <c r="C12" s="416"/>
      <c r="D12" s="416"/>
      <c r="E12" s="6" t="s">
        <v>8</v>
      </c>
      <c r="F12" s="720"/>
      <c r="G12" s="387"/>
      <c r="H12" s="27">
        <f t="shared" ref="H12:H40" si="1">H11+1</f>
        <v>2</v>
      </c>
      <c r="I12" s="417"/>
    </row>
    <row r="13" spans="1:10">
      <c r="A13" s="27">
        <f t="shared" si="0"/>
        <v>3</v>
      </c>
      <c r="B13" s="364" t="s">
        <v>189</v>
      </c>
      <c r="C13" s="416"/>
      <c r="D13" s="416"/>
      <c r="E13" s="7" t="e">
        <f>'Stmt AH'!E41</f>
        <v>#DIV/0!</v>
      </c>
      <c r="F13" s="719"/>
      <c r="G13" s="387" t="s">
        <v>611</v>
      </c>
      <c r="H13" s="27">
        <f t="shared" si="1"/>
        <v>3</v>
      </c>
      <c r="I13" s="417"/>
    </row>
    <row r="14" spans="1:10">
      <c r="A14" s="27">
        <f t="shared" si="0"/>
        <v>4</v>
      </c>
      <c r="B14" s="369"/>
      <c r="C14" s="416"/>
      <c r="D14" s="416"/>
      <c r="E14" s="6"/>
      <c r="F14" s="719"/>
      <c r="G14" s="387"/>
      <c r="H14" s="27">
        <f t="shared" si="1"/>
        <v>4</v>
      </c>
      <c r="J14" s="418"/>
    </row>
    <row r="15" spans="1:10">
      <c r="A15" s="27">
        <f t="shared" si="0"/>
        <v>5</v>
      </c>
      <c r="B15" s="369" t="s">
        <v>63</v>
      </c>
      <c r="C15" s="416"/>
      <c r="D15" s="416"/>
      <c r="E15" s="8">
        <f>-'Stmt AH'!E26</f>
        <v>0</v>
      </c>
      <c r="F15" s="720"/>
      <c r="G15" s="387" t="s">
        <v>612</v>
      </c>
      <c r="H15" s="27">
        <f t="shared" si="1"/>
        <v>5</v>
      </c>
      <c r="J15" s="418"/>
    </row>
    <row r="16" spans="1:10">
      <c r="A16" s="27">
        <f t="shared" si="0"/>
        <v>6</v>
      </c>
      <c r="B16" s="369" t="s">
        <v>190</v>
      </c>
      <c r="C16" s="416"/>
      <c r="D16" s="416"/>
      <c r="E16" s="9" t="e">
        <f>E11+E13+E15</f>
        <v>#DIV/0!</v>
      </c>
      <c r="F16" s="719"/>
      <c r="G16" s="387" t="s">
        <v>609</v>
      </c>
      <c r="H16" s="27">
        <f t="shared" si="1"/>
        <v>6</v>
      </c>
      <c r="I16" s="419"/>
      <c r="J16" s="418"/>
    </row>
    <row r="17" spans="1:9">
      <c r="A17" s="27">
        <f t="shared" si="0"/>
        <v>7</v>
      </c>
      <c r="B17" s="370"/>
      <c r="C17" s="370"/>
      <c r="D17" s="370"/>
      <c r="E17" s="10"/>
      <c r="F17" s="720"/>
      <c r="G17" s="387"/>
      <c r="H17" s="27">
        <f t="shared" si="1"/>
        <v>7</v>
      </c>
    </row>
    <row r="18" spans="1:9">
      <c r="A18" s="27">
        <f t="shared" si="0"/>
        <v>8</v>
      </c>
      <c r="B18" s="72" t="s">
        <v>191</v>
      </c>
      <c r="C18" s="416"/>
      <c r="D18" s="416"/>
      <c r="E18" s="11" t="e">
        <f>'Stmt AJ'!E27</f>
        <v>#DIV/0!</v>
      </c>
      <c r="F18" s="386"/>
      <c r="G18" s="387" t="s">
        <v>613</v>
      </c>
      <c r="H18" s="27">
        <f t="shared" si="1"/>
        <v>8</v>
      </c>
    </row>
    <row r="19" spans="1:9">
      <c r="A19" s="27">
        <f t="shared" si="0"/>
        <v>9</v>
      </c>
      <c r="B19" s="370"/>
      <c r="C19" s="370"/>
      <c r="D19" s="370"/>
      <c r="E19" s="12" t="s">
        <v>8</v>
      </c>
      <c r="F19" s="720"/>
      <c r="G19" s="387"/>
      <c r="H19" s="27">
        <f t="shared" si="1"/>
        <v>9</v>
      </c>
    </row>
    <row r="20" spans="1:9" ht="18.75">
      <c r="A20" s="27">
        <f t="shared" si="0"/>
        <v>10</v>
      </c>
      <c r="B20" s="72" t="s">
        <v>481</v>
      </c>
      <c r="C20" s="370"/>
      <c r="D20" s="370"/>
      <c r="E20" s="13">
        <f>'Stmt AJ'!E33</f>
        <v>0</v>
      </c>
      <c r="F20" s="720"/>
      <c r="G20" s="387" t="s">
        <v>614</v>
      </c>
      <c r="H20" s="27">
        <f t="shared" si="1"/>
        <v>10</v>
      </c>
      <c r="I20" s="417"/>
    </row>
    <row r="21" spans="1:9">
      <c r="A21" s="27">
        <f t="shared" si="0"/>
        <v>11</v>
      </c>
      <c r="B21" s="370"/>
      <c r="C21" s="370"/>
      <c r="D21" s="370"/>
      <c r="E21" s="12"/>
      <c r="F21" s="720"/>
      <c r="G21" s="387"/>
      <c r="H21" s="27">
        <f t="shared" si="1"/>
        <v>11</v>
      </c>
    </row>
    <row r="22" spans="1:9">
      <c r="A22" s="27">
        <f t="shared" si="0"/>
        <v>12</v>
      </c>
      <c r="B22" s="72" t="s">
        <v>78</v>
      </c>
      <c r="C22" s="416"/>
      <c r="D22" s="416"/>
      <c r="E22" s="7" t="e">
        <f>'Stmt AK'!E23</f>
        <v>#DIV/0!</v>
      </c>
      <c r="F22" s="719"/>
      <c r="G22" s="387" t="s">
        <v>615</v>
      </c>
      <c r="H22" s="27">
        <f t="shared" si="1"/>
        <v>12</v>
      </c>
      <c r="I22" s="417"/>
    </row>
    <row r="23" spans="1:9">
      <c r="A23" s="27">
        <f t="shared" si="0"/>
        <v>13</v>
      </c>
      <c r="B23" s="364"/>
      <c r="C23" s="416"/>
      <c r="D23" s="416"/>
      <c r="E23" s="14"/>
      <c r="F23" s="720"/>
      <c r="G23" s="387"/>
      <c r="H23" s="27">
        <f t="shared" si="1"/>
        <v>13</v>
      </c>
    </row>
    <row r="24" spans="1:9">
      <c r="A24" s="27">
        <f t="shared" si="0"/>
        <v>14</v>
      </c>
      <c r="B24" s="72" t="s">
        <v>79</v>
      </c>
      <c r="C24" s="416"/>
      <c r="D24" s="416"/>
      <c r="E24" s="15" t="e">
        <f>'Stmt AK'!E30</f>
        <v>#DIV/0!</v>
      </c>
      <c r="F24" s="719"/>
      <c r="G24" s="387" t="s">
        <v>616</v>
      </c>
      <c r="H24" s="27">
        <f t="shared" si="1"/>
        <v>14</v>
      </c>
      <c r="I24" s="417"/>
    </row>
    <row r="25" spans="1:9">
      <c r="A25" s="27">
        <f t="shared" si="0"/>
        <v>15</v>
      </c>
      <c r="B25" s="364" t="s">
        <v>192</v>
      </c>
      <c r="C25" s="416"/>
      <c r="D25" s="416"/>
      <c r="E25" s="16" t="e">
        <f>SUM(E16+E18+E20+E22+E24)</f>
        <v>#DIV/0!</v>
      </c>
      <c r="F25" s="719"/>
      <c r="G25" s="387" t="s">
        <v>746</v>
      </c>
      <c r="H25" s="27">
        <f t="shared" si="1"/>
        <v>15</v>
      </c>
    </row>
    <row r="26" spans="1:9">
      <c r="A26" s="27">
        <f t="shared" si="0"/>
        <v>16</v>
      </c>
      <c r="B26" s="364"/>
      <c r="C26" s="420"/>
      <c r="D26" s="420"/>
      <c r="E26" s="17"/>
      <c r="F26" s="384"/>
      <c r="G26" s="389"/>
      <c r="H26" s="27">
        <f t="shared" si="1"/>
        <v>16</v>
      </c>
    </row>
    <row r="27" spans="1:9" s="680" customFormat="1" ht="18.75">
      <c r="A27" s="27">
        <f t="shared" si="0"/>
        <v>17</v>
      </c>
      <c r="B27" s="364" t="s">
        <v>898</v>
      </c>
      <c r="C27" s="420"/>
      <c r="D27" s="420"/>
      <c r="E27" s="18" t="e">
        <f>'Stmt AV'!G147</f>
        <v>#DIV/0!</v>
      </c>
      <c r="F27" s="384"/>
      <c r="G27" s="389" t="s">
        <v>900</v>
      </c>
      <c r="H27" s="27">
        <f t="shared" si="1"/>
        <v>17</v>
      </c>
    </row>
    <row r="28" spans="1:9" s="680" customFormat="1">
      <c r="A28" s="27">
        <f t="shared" si="0"/>
        <v>18</v>
      </c>
      <c r="B28" s="364" t="s">
        <v>193</v>
      </c>
      <c r="C28" s="420"/>
      <c r="D28" s="420"/>
      <c r="E28" s="19" t="e">
        <f>E136</f>
        <v>#DIV/0!</v>
      </c>
      <c r="F28" s="384"/>
      <c r="G28" s="387" t="s">
        <v>816</v>
      </c>
      <c r="H28" s="27">
        <f t="shared" si="1"/>
        <v>18</v>
      </c>
    </row>
    <row r="29" spans="1:9" s="680" customFormat="1">
      <c r="A29" s="27">
        <f t="shared" si="0"/>
        <v>19</v>
      </c>
      <c r="B29" s="370" t="s">
        <v>810</v>
      </c>
      <c r="C29" s="420"/>
      <c r="D29" s="420"/>
      <c r="E29" s="20" t="e">
        <f>E28*E27</f>
        <v>#DIV/0!</v>
      </c>
      <c r="F29" s="384"/>
      <c r="G29" s="387" t="s">
        <v>747</v>
      </c>
      <c r="H29" s="27">
        <f t="shared" si="1"/>
        <v>19</v>
      </c>
    </row>
    <row r="30" spans="1:9" s="680" customFormat="1">
      <c r="A30" s="27">
        <f t="shared" si="0"/>
        <v>20</v>
      </c>
      <c r="B30" s="370"/>
      <c r="C30" s="420"/>
      <c r="D30" s="420"/>
      <c r="E30" s="17"/>
      <c r="F30" s="384"/>
      <c r="G30" s="389"/>
      <c r="H30" s="27">
        <f t="shared" si="1"/>
        <v>20</v>
      </c>
    </row>
    <row r="31" spans="1:9" ht="18.75">
      <c r="A31" s="27">
        <f t="shared" si="0"/>
        <v>21</v>
      </c>
      <c r="B31" s="364" t="s">
        <v>899</v>
      </c>
      <c r="C31" s="416"/>
      <c r="D31" s="6"/>
      <c r="E31" s="18" t="e">
        <f>'Stmt AV'!G180</f>
        <v>#DIV/0!</v>
      </c>
      <c r="F31" s="719"/>
      <c r="G31" s="387" t="s">
        <v>901</v>
      </c>
      <c r="H31" s="27">
        <f t="shared" si="1"/>
        <v>21</v>
      </c>
      <c r="I31" s="417"/>
    </row>
    <row r="32" spans="1:9">
      <c r="A32" s="27">
        <f t="shared" si="0"/>
        <v>22</v>
      </c>
      <c r="B32" s="364" t="s">
        <v>193</v>
      </c>
      <c r="C32" s="416"/>
      <c r="D32" s="416"/>
      <c r="E32" s="19" t="e">
        <f>E136-E119</f>
        <v>#DIV/0!</v>
      </c>
      <c r="F32" s="719"/>
      <c r="G32" s="387" t="s">
        <v>948</v>
      </c>
      <c r="H32" s="27">
        <f t="shared" si="1"/>
        <v>22</v>
      </c>
    </row>
    <row r="33" spans="1:9">
      <c r="A33" s="27">
        <f t="shared" si="0"/>
        <v>23</v>
      </c>
      <c r="B33" s="370" t="s">
        <v>811</v>
      </c>
      <c r="C33" s="370"/>
      <c r="D33" s="370"/>
      <c r="E33" s="20" t="e">
        <f>E32*E31</f>
        <v>#DIV/0!</v>
      </c>
      <c r="F33" s="719"/>
      <c r="G33" s="387" t="s">
        <v>782</v>
      </c>
      <c r="H33" s="27">
        <f t="shared" si="1"/>
        <v>23</v>
      </c>
    </row>
    <row r="34" spans="1:9">
      <c r="A34" s="27">
        <f t="shared" si="0"/>
        <v>24</v>
      </c>
      <c r="B34" s="370"/>
      <c r="C34" s="370"/>
      <c r="D34" s="370"/>
      <c r="E34" s="9"/>
      <c r="F34" s="720"/>
      <c r="G34" s="387"/>
      <c r="H34" s="27">
        <f t="shared" si="1"/>
        <v>24</v>
      </c>
    </row>
    <row r="35" spans="1:9">
      <c r="A35" s="27">
        <f t="shared" si="0"/>
        <v>25</v>
      </c>
      <c r="B35" s="370" t="s">
        <v>339</v>
      </c>
      <c r="C35" s="370"/>
      <c r="D35" s="370"/>
      <c r="E35" s="21">
        <f>'Stmt AQ'!E13</f>
        <v>0</v>
      </c>
      <c r="F35" s="370"/>
      <c r="G35" s="27" t="s">
        <v>890</v>
      </c>
      <c r="H35" s="27">
        <f t="shared" si="1"/>
        <v>25</v>
      </c>
      <c r="I35" s="417"/>
    </row>
    <row r="36" spans="1:9">
      <c r="A36" s="27">
        <f t="shared" si="0"/>
        <v>26</v>
      </c>
      <c r="B36" s="370" t="s">
        <v>194</v>
      </c>
      <c r="C36" s="370"/>
      <c r="D36" s="370"/>
      <c r="E36" s="22">
        <f>'Stmt AU'!E23</f>
        <v>0</v>
      </c>
      <c r="F36" s="719"/>
      <c r="G36" s="387" t="s">
        <v>617</v>
      </c>
      <c r="H36" s="27">
        <f t="shared" si="1"/>
        <v>26</v>
      </c>
      <c r="I36" s="417"/>
    </row>
    <row r="37" spans="1:9">
      <c r="A37" s="27">
        <f t="shared" si="0"/>
        <v>27</v>
      </c>
      <c r="B37" s="370" t="s">
        <v>471</v>
      </c>
      <c r="C37" s="370"/>
      <c r="D37" s="370"/>
      <c r="E37" s="23">
        <f>'Stmt Misc.'!E10</f>
        <v>0</v>
      </c>
      <c r="F37" s="720"/>
      <c r="G37" s="387" t="s">
        <v>618</v>
      </c>
      <c r="H37" s="27">
        <f t="shared" si="1"/>
        <v>27</v>
      </c>
    </row>
    <row r="38" spans="1:9">
      <c r="A38" s="27">
        <f t="shared" si="0"/>
        <v>28</v>
      </c>
      <c r="B38" s="371" t="s">
        <v>195</v>
      </c>
      <c r="C38" s="370"/>
      <c r="D38" s="370"/>
      <c r="E38" s="24">
        <f>'Stmt AU'!E25</f>
        <v>0</v>
      </c>
      <c r="F38" s="720"/>
      <c r="G38" s="387" t="s">
        <v>619</v>
      </c>
      <c r="H38" s="27">
        <f t="shared" si="1"/>
        <v>28</v>
      </c>
      <c r="I38" s="417"/>
    </row>
    <row r="39" spans="1:9">
      <c r="A39" s="27">
        <f t="shared" si="0"/>
        <v>29</v>
      </c>
      <c r="C39" s="370"/>
      <c r="D39" s="370"/>
      <c r="E39" s="12" t="s">
        <v>8</v>
      </c>
      <c r="F39" s="720"/>
      <c r="G39" s="387"/>
      <c r="H39" s="27">
        <f t="shared" si="1"/>
        <v>29</v>
      </c>
      <c r="I39" s="417"/>
    </row>
    <row r="40" spans="1:9" ht="19.5" thickBot="1">
      <c r="A40" s="27">
        <f t="shared" si="0"/>
        <v>30</v>
      </c>
      <c r="B40" s="370" t="s">
        <v>453</v>
      </c>
      <c r="C40" s="420"/>
      <c r="D40" s="420"/>
      <c r="E40" s="25" t="e">
        <f>E29+E33+E25+SUM(E35:E38)</f>
        <v>#DIV/0!</v>
      </c>
      <c r="F40" s="719"/>
      <c r="G40" s="387" t="s">
        <v>783</v>
      </c>
      <c r="H40" s="27">
        <f t="shared" si="1"/>
        <v>30</v>
      </c>
      <c r="I40" s="417"/>
    </row>
    <row r="41" spans="1:9" s="714" customFormat="1" ht="16.5" thickTop="1">
      <c r="A41" s="689"/>
      <c r="B41" s="370"/>
      <c r="C41" s="420"/>
      <c r="D41" s="420"/>
      <c r="E41" s="710"/>
      <c r="F41" s="713"/>
      <c r="G41" s="685"/>
      <c r="H41" s="689"/>
      <c r="I41" s="715"/>
    </row>
    <row r="42" spans="1:9" s="695" customFormat="1">
      <c r="A42" s="684"/>
      <c r="B42" s="370"/>
      <c r="C42" s="420"/>
      <c r="D42" s="420"/>
      <c r="E42" s="710"/>
      <c r="F42" s="694"/>
      <c r="G42" s="685"/>
      <c r="H42" s="684"/>
      <c r="I42" s="417"/>
    </row>
    <row r="43" spans="1:9" s="695" customFormat="1" ht="18.75">
      <c r="A43" s="385">
        <v>1</v>
      </c>
      <c r="B43" s="695" t="s">
        <v>199</v>
      </c>
      <c r="C43" s="420"/>
      <c r="D43" s="420"/>
      <c r="E43" s="710"/>
      <c r="F43" s="694"/>
      <c r="G43" s="685"/>
      <c r="H43" s="684"/>
      <c r="I43" s="417"/>
    </row>
    <row r="44" spans="1:9" s="695" customFormat="1" ht="18.75">
      <c r="A44" s="385"/>
      <c r="C44" s="420"/>
      <c r="D44" s="420"/>
      <c r="E44" s="710"/>
      <c r="F44" s="694"/>
      <c r="G44" s="685"/>
      <c r="H44" s="684"/>
      <c r="I44" s="417"/>
    </row>
    <row r="45" spans="1:9" s="695" customFormat="1">
      <c r="A45" s="684"/>
      <c r="B45" s="370"/>
      <c r="C45" s="420"/>
      <c r="D45" s="420"/>
      <c r="E45" s="710"/>
      <c r="F45" s="694"/>
      <c r="G45" s="685"/>
      <c r="H45" s="684"/>
      <c r="I45" s="417"/>
    </row>
    <row r="46" spans="1:9" s="695" customFormat="1">
      <c r="A46" s="684"/>
      <c r="B46" s="748" t="s">
        <v>16</v>
      </c>
      <c r="C46" s="749"/>
      <c r="D46" s="749"/>
      <c r="E46" s="749"/>
      <c r="F46" s="749"/>
      <c r="G46" s="749"/>
      <c r="H46" s="684"/>
      <c r="I46" s="417"/>
    </row>
    <row r="47" spans="1:9" s="695" customFormat="1">
      <c r="A47" s="684"/>
      <c r="B47" s="748" t="s">
        <v>185</v>
      </c>
      <c r="C47" s="749"/>
      <c r="D47" s="749"/>
      <c r="E47" s="749"/>
      <c r="F47" s="749"/>
      <c r="G47" s="749"/>
      <c r="H47" s="684"/>
      <c r="I47" s="417"/>
    </row>
    <row r="48" spans="1:9" s="695" customFormat="1" ht="17.25">
      <c r="A48" s="684"/>
      <c r="B48" s="748" t="s">
        <v>186</v>
      </c>
      <c r="C48" s="750"/>
      <c r="D48" s="750"/>
      <c r="E48" s="750"/>
      <c r="F48" s="750"/>
      <c r="G48" s="750"/>
      <c r="H48" s="684"/>
      <c r="I48" s="417"/>
    </row>
    <row r="49" spans="1:9" s="695" customFormat="1">
      <c r="A49" s="684"/>
      <c r="B49" s="753" t="str">
        <f>B5</f>
        <v>For the Base Period &amp; True-Up Period Ending xxxxxx</v>
      </c>
      <c r="C49" s="754"/>
      <c r="D49" s="754"/>
      <c r="E49" s="754"/>
      <c r="F49" s="754"/>
      <c r="G49" s="754"/>
      <c r="H49" s="684"/>
      <c r="I49" s="417"/>
    </row>
    <row r="50" spans="1:9" s="695" customFormat="1">
      <c r="A50" s="684"/>
      <c r="B50" s="752" t="s">
        <v>1</v>
      </c>
      <c r="C50" s="749"/>
      <c r="D50" s="749"/>
      <c r="E50" s="749"/>
      <c r="F50" s="749"/>
      <c r="G50" s="749"/>
      <c r="H50" s="684"/>
      <c r="I50" s="417"/>
    </row>
    <row r="51" spans="1:9" s="695" customFormat="1">
      <c r="A51" s="684"/>
      <c r="B51" s="370"/>
      <c r="C51" s="420"/>
      <c r="D51" s="420"/>
      <c r="E51" s="710"/>
      <c r="F51" s="694"/>
      <c r="G51" s="685"/>
      <c r="H51" s="684"/>
      <c r="I51" s="417"/>
    </row>
    <row r="52" spans="1:9" s="695" customFormat="1">
      <c r="A52" s="363" t="s">
        <v>2</v>
      </c>
      <c r="B52" s="366"/>
      <c r="C52" s="366"/>
      <c r="D52" s="366"/>
      <c r="E52" s="48"/>
      <c r="G52" s="387"/>
      <c r="H52" s="363" t="s">
        <v>2</v>
      </c>
      <c r="I52" s="417"/>
    </row>
    <row r="53" spans="1:9" s="695" customFormat="1">
      <c r="A53" s="363" t="s">
        <v>18</v>
      </c>
      <c r="B53" s="367" t="s">
        <v>8</v>
      </c>
      <c r="C53" s="370"/>
      <c r="D53" s="370"/>
      <c r="E53" s="414" t="s">
        <v>36</v>
      </c>
      <c r="G53" s="388" t="s">
        <v>7</v>
      </c>
      <c r="H53" s="363" t="s">
        <v>18</v>
      </c>
      <c r="I53" s="417"/>
    </row>
    <row r="54" spans="1:9" ht="18.75">
      <c r="A54" s="684"/>
      <c r="B54" s="368" t="s">
        <v>505</v>
      </c>
      <c r="C54" s="370"/>
      <c r="D54" s="370"/>
      <c r="E54" s="27"/>
      <c r="G54" s="387"/>
      <c r="H54" s="684"/>
      <c r="I54" s="417"/>
    </row>
    <row r="55" spans="1:9">
      <c r="A55" s="363">
        <v>1</v>
      </c>
      <c r="B55" s="369" t="s">
        <v>149</v>
      </c>
      <c r="C55" s="420"/>
      <c r="D55" s="420"/>
      <c r="E55" s="28">
        <f>'Stmt AJ'!E29</f>
        <v>0</v>
      </c>
      <c r="F55" s="384"/>
      <c r="G55" s="387" t="s">
        <v>620</v>
      </c>
      <c r="H55" s="363">
        <f>A55</f>
        <v>1</v>
      </c>
      <c r="I55" s="417"/>
    </row>
    <row r="56" spans="1:9">
      <c r="A56" s="363">
        <f t="shared" ref="A56:A93" si="2">A55+1</f>
        <v>2</v>
      </c>
      <c r="B56" s="364"/>
      <c r="C56" s="420"/>
      <c r="D56" s="420"/>
      <c r="E56" s="26"/>
      <c r="F56" s="384"/>
      <c r="G56" s="389"/>
      <c r="H56" s="363">
        <f t="shared" ref="H56:H93" si="3">H55+1</f>
        <v>2</v>
      </c>
    </row>
    <row r="57" spans="1:9" ht="18.75">
      <c r="A57" s="363">
        <f t="shared" si="2"/>
        <v>3</v>
      </c>
      <c r="B57" s="364" t="s">
        <v>902</v>
      </c>
      <c r="C57" s="416"/>
      <c r="D57" s="416"/>
      <c r="E57" s="18">
        <f>IFERROR('Stmt AV'!G222,0)</f>
        <v>0</v>
      </c>
      <c r="F57" s="421"/>
      <c r="G57" s="387" t="s">
        <v>903</v>
      </c>
      <c r="H57" s="363">
        <f t="shared" si="3"/>
        <v>3</v>
      </c>
    </row>
    <row r="58" spans="1:9">
      <c r="A58" s="363">
        <f t="shared" si="2"/>
        <v>4</v>
      </c>
      <c r="B58" s="372" t="s">
        <v>197</v>
      </c>
      <c r="C58" s="416"/>
      <c r="D58" s="416"/>
      <c r="E58" s="19">
        <f>'BK-1 Retail TRR'!E141</f>
        <v>0</v>
      </c>
      <c r="F58" s="720"/>
      <c r="G58" s="387" t="s">
        <v>817</v>
      </c>
      <c r="H58" s="363">
        <f t="shared" si="3"/>
        <v>4</v>
      </c>
    </row>
    <row r="59" spans="1:9">
      <c r="A59" s="363">
        <f t="shared" si="2"/>
        <v>5</v>
      </c>
      <c r="B59" s="370" t="s">
        <v>814</v>
      </c>
      <c r="C59" s="370"/>
      <c r="D59" s="370"/>
      <c r="E59" s="29">
        <f>E58*E57</f>
        <v>0</v>
      </c>
      <c r="F59" s="720"/>
      <c r="G59" s="387" t="s">
        <v>826</v>
      </c>
      <c r="H59" s="363">
        <f t="shared" si="3"/>
        <v>5</v>
      </c>
    </row>
    <row r="60" spans="1:9" s="695" customFormat="1">
      <c r="A60" s="363">
        <f t="shared" si="2"/>
        <v>6</v>
      </c>
      <c r="B60" s="370"/>
      <c r="C60" s="370"/>
      <c r="D60" s="370"/>
      <c r="E60" s="708"/>
      <c r="F60" s="720"/>
      <c r="G60" s="387"/>
      <c r="H60" s="363">
        <f t="shared" si="3"/>
        <v>6</v>
      </c>
    </row>
    <row r="61" spans="1:9" s="695" customFormat="1" ht="18.75">
      <c r="A61" s="363">
        <f t="shared" si="2"/>
        <v>7</v>
      </c>
      <c r="B61" s="364" t="s">
        <v>899</v>
      </c>
      <c r="C61" s="370"/>
      <c r="D61" s="370"/>
      <c r="E61" s="18">
        <f>IFERROR('Stmt AV'!G255,0)</f>
        <v>0</v>
      </c>
      <c r="F61" s="720"/>
      <c r="G61" s="387" t="s">
        <v>904</v>
      </c>
      <c r="H61" s="363">
        <f t="shared" si="3"/>
        <v>7</v>
      </c>
    </row>
    <row r="62" spans="1:9" s="695" customFormat="1">
      <c r="A62" s="363">
        <f t="shared" si="2"/>
        <v>8</v>
      </c>
      <c r="B62" s="372" t="s">
        <v>197</v>
      </c>
      <c r="C62" s="370"/>
      <c r="D62" s="370"/>
      <c r="E62" s="19">
        <f>'BK-1 Retail TRR'!E141</f>
        <v>0</v>
      </c>
      <c r="F62" s="720"/>
      <c r="G62" s="387" t="s">
        <v>817</v>
      </c>
      <c r="H62" s="363">
        <f t="shared" si="3"/>
        <v>8</v>
      </c>
    </row>
    <row r="63" spans="1:9" s="695" customFormat="1">
      <c r="A63" s="363">
        <f t="shared" si="2"/>
        <v>9</v>
      </c>
      <c r="B63" s="370" t="s">
        <v>811</v>
      </c>
      <c r="C63" s="370"/>
      <c r="D63" s="370"/>
      <c r="E63" s="29">
        <f>E62*E61</f>
        <v>0</v>
      </c>
      <c r="F63" s="720"/>
      <c r="G63" s="387" t="s">
        <v>827</v>
      </c>
      <c r="H63" s="363">
        <f t="shared" si="3"/>
        <v>9</v>
      </c>
    </row>
    <row r="64" spans="1:9" s="695" customFormat="1">
      <c r="A64" s="363">
        <f t="shared" si="2"/>
        <v>10</v>
      </c>
      <c r="B64" s="370"/>
      <c r="C64" s="370"/>
      <c r="D64" s="370"/>
      <c r="E64" s="708"/>
      <c r="F64" s="720"/>
      <c r="G64" s="387"/>
      <c r="H64" s="363">
        <f t="shared" si="3"/>
        <v>10</v>
      </c>
    </row>
    <row r="65" spans="1:8" ht="16.5" thickBot="1">
      <c r="A65" s="363">
        <f t="shared" si="2"/>
        <v>11</v>
      </c>
      <c r="B65" s="370" t="s">
        <v>454</v>
      </c>
      <c r="C65" s="370"/>
      <c r="D65" s="370"/>
      <c r="E65" s="30">
        <f>E55+E59+E63</f>
        <v>0</v>
      </c>
      <c r="F65" s="720"/>
      <c r="G65" s="387" t="s">
        <v>828</v>
      </c>
      <c r="H65" s="363">
        <f t="shared" si="3"/>
        <v>11</v>
      </c>
    </row>
    <row r="66" spans="1:8" ht="16.5" thickTop="1">
      <c r="A66" s="363">
        <f t="shared" si="2"/>
        <v>12</v>
      </c>
      <c r="B66" s="370"/>
      <c r="C66" s="370"/>
      <c r="D66" s="370"/>
      <c r="E66" s="16"/>
      <c r="F66" s="720"/>
      <c r="G66" s="387"/>
      <c r="H66" s="363">
        <f t="shared" si="3"/>
        <v>12</v>
      </c>
    </row>
    <row r="67" spans="1:8" ht="18.75">
      <c r="A67" s="363">
        <f t="shared" si="2"/>
        <v>13</v>
      </c>
      <c r="B67" s="373" t="s">
        <v>504</v>
      </c>
      <c r="C67" s="370"/>
      <c r="D67" s="370"/>
      <c r="E67" s="16"/>
      <c r="F67" s="720"/>
      <c r="G67" s="387"/>
      <c r="H67" s="363">
        <f t="shared" si="3"/>
        <v>13</v>
      </c>
    </row>
    <row r="68" spans="1:8">
      <c r="A68" s="363">
        <f t="shared" si="2"/>
        <v>14</v>
      </c>
      <c r="B68" s="369" t="s">
        <v>151</v>
      </c>
      <c r="C68" s="370"/>
      <c r="D68" s="370"/>
      <c r="E68" s="31">
        <f>'Stmt AJ'!E31</f>
        <v>0</v>
      </c>
      <c r="F68" s="720"/>
      <c r="G68" s="387" t="s">
        <v>621</v>
      </c>
      <c r="H68" s="363">
        <f t="shared" si="3"/>
        <v>14</v>
      </c>
    </row>
    <row r="69" spans="1:8">
      <c r="A69" s="363">
        <f t="shared" si="2"/>
        <v>15</v>
      </c>
      <c r="B69" s="369"/>
      <c r="C69" s="370"/>
      <c r="D69" s="370"/>
      <c r="E69" s="32"/>
      <c r="F69" s="720"/>
      <c r="G69" s="387"/>
      <c r="H69" s="363">
        <f t="shared" si="3"/>
        <v>15</v>
      </c>
    </row>
    <row r="70" spans="1:8">
      <c r="A70" s="363">
        <f t="shared" si="2"/>
        <v>16</v>
      </c>
      <c r="B70" s="369" t="s">
        <v>198</v>
      </c>
      <c r="C70" s="370"/>
      <c r="D70" s="370"/>
      <c r="E70" s="31">
        <f>E146</f>
        <v>0</v>
      </c>
      <c r="F70" s="720"/>
      <c r="G70" s="27" t="s">
        <v>818</v>
      </c>
      <c r="H70" s="363">
        <f t="shared" si="3"/>
        <v>16</v>
      </c>
    </row>
    <row r="71" spans="1:8" ht="18.75">
      <c r="A71" s="363">
        <f t="shared" si="2"/>
        <v>17</v>
      </c>
      <c r="B71" s="364" t="s">
        <v>898</v>
      </c>
      <c r="C71" s="416"/>
      <c r="D71" s="6"/>
      <c r="E71" s="33" t="e">
        <f>'Stmt AV'!G147</f>
        <v>#DIV/0!</v>
      </c>
      <c r="F71" s="719"/>
      <c r="G71" s="387" t="s">
        <v>900</v>
      </c>
      <c r="H71" s="363">
        <f t="shared" si="3"/>
        <v>17</v>
      </c>
    </row>
    <row r="72" spans="1:8">
      <c r="A72" s="363">
        <f t="shared" si="2"/>
        <v>18</v>
      </c>
      <c r="B72" s="370" t="s">
        <v>863</v>
      </c>
      <c r="C72" s="370"/>
      <c r="D72" s="370"/>
      <c r="E72" s="29" t="e">
        <f>E70*E71</f>
        <v>#DIV/0!</v>
      </c>
      <c r="F72" s="720"/>
      <c r="G72" s="387" t="s">
        <v>829</v>
      </c>
      <c r="H72" s="363">
        <f t="shared" si="3"/>
        <v>18</v>
      </c>
    </row>
    <row r="73" spans="1:8" s="695" customFormat="1">
      <c r="A73" s="363">
        <f t="shared" si="2"/>
        <v>19</v>
      </c>
      <c r="B73" s="370"/>
      <c r="C73" s="370"/>
      <c r="D73" s="370"/>
      <c r="E73" s="708"/>
      <c r="F73" s="720"/>
      <c r="G73" s="387"/>
      <c r="H73" s="363">
        <f t="shared" si="3"/>
        <v>19</v>
      </c>
    </row>
    <row r="74" spans="1:8" s="695" customFormat="1">
      <c r="A74" s="363">
        <f t="shared" si="2"/>
        <v>20</v>
      </c>
      <c r="B74" s="369" t="s">
        <v>198</v>
      </c>
      <c r="C74" s="370"/>
      <c r="D74" s="370"/>
      <c r="E74" s="31">
        <f>E146</f>
        <v>0</v>
      </c>
      <c r="F74" s="720"/>
      <c r="G74" s="27" t="s">
        <v>818</v>
      </c>
      <c r="H74" s="363">
        <f t="shared" si="3"/>
        <v>20</v>
      </c>
    </row>
    <row r="75" spans="1:8" s="695" customFormat="1" ht="18.75">
      <c r="A75" s="363">
        <f t="shared" si="2"/>
        <v>21</v>
      </c>
      <c r="B75" s="364" t="s">
        <v>899</v>
      </c>
      <c r="C75" s="416"/>
      <c r="D75" s="6"/>
      <c r="E75" s="747">
        <v>0</v>
      </c>
      <c r="F75" s="719"/>
      <c r="G75" s="387" t="s">
        <v>52</v>
      </c>
      <c r="H75" s="363">
        <f t="shared" si="3"/>
        <v>21</v>
      </c>
    </row>
    <row r="76" spans="1:8" s="695" customFormat="1">
      <c r="A76" s="363">
        <f t="shared" si="2"/>
        <v>22</v>
      </c>
      <c r="B76" s="370" t="s">
        <v>864</v>
      </c>
      <c r="C76" s="370"/>
      <c r="D76" s="370"/>
      <c r="E76" s="29">
        <f>E74*E75</f>
        <v>0</v>
      </c>
      <c r="F76" s="720"/>
      <c r="G76" s="387" t="s">
        <v>830</v>
      </c>
      <c r="H76" s="363">
        <f t="shared" si="3"/>
        <v>22</v>
      </c>
    </row>
    <row r="77" spans="1:8">
      <c r="A77" s="363">
        <f t="shared" si="2"/>
        <v>23</v>
      </c>
      <c r="B77" s="370"/>
      <c r="C77" s="370"/>
      <c r="D77" s="370"/>
      <c r="E77" s="16"/>
      <c r="F77" s="370"/>
      <c r="G77" s="27"/>
      <c r="H77" s="363">
        <f t="shared" si="3"/>
        <v>23</v>
      </c>
    </row>
    <row r="78" spans="1:8" ht="16.5" thickBot="1">
      <c r="A78" s="363">
        <f t="shared" si="2"/>
        <v>24</v>
      </c>
      <c r="B78" s="370" t="s">
        <v>455</v>
      </c>
      <c r="C78" s="370"/>
      <c r="D78" s="370"/>
      <c r="E78" s="30" t="e">
        <f>E68+E72+E76</f>
        <v>#DIV/0!</v>
      </c>
      <c r="F78" s="720"/>
      <c r="G78" s="387" t="s">
        <v>831</v>
      </c>
      <c r="H78" s="363">
        <f t="shared" si="3"/>
        <v>24</v>
      </c>
    </row>
    <row r="79" spans="1:8" ht="16.5" thickTop="1">
      <c r="A79" s="363">
        <f t="shared" si="2"/>
        <v>25</v>
      </c>
      <c r="B79" s="370"/>
      <c r="C79" s="370"/>
      <c r="D79" s="370"/>
      <c r="E79" s="16"/>
      <c r="F79" s="720"/>
      <c r="G79" s="387"/>
      <c r="H79" s="363">
        <f t="shared" si="3"/>
        <v>25</v>
      </c>
    </row>
    <row r="80" spans="1:8" ht="18.75">
      <c r="A80" s="363">
        <f t="shared" si="2"/>
        <v>26</v>
      </c>
      <c r="B80" s="374" t="s">
        <v>502</v>
      </c>
      <c r="C80" s="420"/>
      <c r="D80" s="420"/>
      <c r="E80" s="26"/>
      <c r="F80" s="384"/>
      <c r="G80" s="389"/>
      <c r="H80" s="363">
        <f t="shared" si="3"/>
        <v>26</v>
      </c>
    </row>
    <row r="81" spans="1:8">
      <c r="A81" s="363">
        <f t="shared" si="2"/>
        <v>27</v>
      </c>
      <c r="B81" s="366" t="s">
        <v>503</v>
      </c>
      <c r="C81" s="420"/>
      <c r="D81" s="420"/>
      <c r="E81" s="28">
        <f>E148</f>
        <v>0</v>
      </c>
      <c r="F81" s="384"/>
      <c r="G81" s="387" t="s">
        <v>819</v>
      </c>
      <c r="H81" s="363">
        <f t="shared" si="3"/>
        <v>27</v>
      </c>
    </row>
    <row r="82" spans="1:8" ht="18.75">
      <c r="A82" s="363">
        <f t="shared" si="2"/>
        <v>28</v>
      </c>
      <c r="B82" s="364" t="s">
        <v>898</v>
      </c>
      <c r="C82" s="420"/>
      <c r="D82" s="420"/>
      <c r="E82" s="34" t="e">
        <f>'Stmt AV'!G147</f>
        <v>#DIV/0!</v>
      </c>
      <c r="F82" s="719"/>
      <c r="G82" s="387" t="s">
        <v>900</v>
      </c>
      <c r="H82" s="363">
        <f t="shared" si="3"/>
        <v>28</v>
      </c>
    </row>
    <row r="83" spans="1:8">
      <c r="A83" s="363">
        <f t="shared" si="2"/>
        <v>29</v>
      </c>
      <c r="B83" s="370" t="s">
        <v>815</v>
      </c>
      <c r="C83" s="420"/>
      <c r="D83" s="420"/>
      <c r="E83" s="35" t="e">
        <f>E81*E82</f>
        <v>#DIV/0!</v>
      </c>
      <c r="F83" s="384"/>
      <c r="G83" s="387" t="s">
        <v>704</v>
      </c>
      <c r="H83" s="363">
        <f t="shared" si="3"/>
        <v>29</v>
      </c>
    </row>
    <row r="84" spans="1:8" s="695" customFormat="1">
      <c r="A84" s="363">
        <f t="shared" si="2"/>
        <v>30</v>
      </c>
      <c r="B84" s="370"/>
      <c r="C84" s="420"/>
      <c r="D84" s="420"/>
      <c r="E84" s="709"/>
      <c r="F84" s="384"/>
      <c r="G84" s="387"/>
      <c r="H84" s="363">
        <f t="shared" si="3"/>
        <v>30</v>
      </c>
    </row>
    <row r="85" spans="1:8" s="695" customFormat="1">
      <c r="A85" s="363">
        <f t="shared" si="2"/>
        <v>31</v>
      </c>
      <c r="B85" s="366" t="s">
        <v>503</v>
      </c>
      <c r="C85" s="420"/>
      <c r="D85" s="420"/>
      <c r="E85" s="28">
        <f>E148</f>
        <v>0</v>
      </c>
      <c r="F85" s="384"/>
      <c r="G85" s="387" t="s">
        <v>819</v>
      </c>
      <c r="H85" s="363">
        <f t="shared" si="3"/>
        <v>31</v>
      </c>
    </row>
    <row r="86" spans="1:8" s="695" customFormat="1" ht="18.75">
      <c r="A86" s="363">
        <f t="shared" si="2"/>
        <v>32</v>
      </c>
      <c r="B86" s="364" t="s">
        <v>899</v>
      </c>
      <c r="C86" s="420"/>
      <c r="D86" s="420"/>
      <c r="E86" s="34" t="e">
        <f>'Stmt AV'!G180</f>
        <v>#DIV/0!</v>
      </c>
      <c r="F86" s="719"/>
      <c r="G86" s="387" t="s">
        <v>901</v>
      </c>
      <c r="H86" s="363">
        <f t="shared" si="3"/>
        <v>32</v>
      </c>
    </row>
    <row r="87" spans="1:8" s="695" customFormat="1">
      <c r="A87" s="363">
        <f t="shared" si="2"/>
        <v>33</v>
      </c>
      <c r="B87" s="370" t="s">
        <v>813</v>
      </c>
      <c r="C87" s="420"/>
      <c r="D87" s="420"/>
      <c r="E87" s="35" t="e">
        <f>E85*E86</f>
        <v>#DIV/0!</v>
      </c>
      <c r="F87" s="384"/>
      <c r="G87" s="387" t="s">
        <v>832</v>
      </c>
      <c r="H87" s="363">
        <f t="shared" si="3"/>
        <v>33</v>
      </c>
    </row>
    <row r="88" spans="1:8" s="695" customFormat="1">
      <c r="A88" s="363">
        <f t="shared" si="2"/>
        <v>34</v>
      </c>
      <c r="B88" s="370"/>
      <c r="C88" s="420"/>
      <c r="D88" s="420"/>
      <c r="E88" s="709"/>
      <c r="F88" s="384"/>
      <c r="G88" s="387"/>
      <c r="H88" s="363">
        <f t="shared" si="3"/>
        <v>34</v>
      </c>
    </row>
    <row r="89" spans="1:8" s="695" customFormat="1" ht="16.5" thickBot="1">
      <c r="A89" s="363">
        <f t="shared" si="2"/>
        <v>35</v>
      </c>
      <c r="B89" s="370" t="s">
        <v>812</v>
      </c>
      <c r="C89" s="420"/>
      <c r="D89" s="420"/>
      <c r="E89" s="30" t="e">
        <f>E83+E87</f>
        <v>#DIV/0!</v>
      </c>
      <c r="F89" s="384"/>
      <c r="G89" s="387" t="s">
        <v>833</v>
      </c>
      <c r="H89" s="363">
        <f t="shared" si="3"/>
        <v>35</v>
      </c>
    </row>
    <row r="90" spans="1:8" ht="16.5" thickTop="1">
      <c r="A90" s="363">
        <f t="shared" si="2"/>
        <v>36</v>
      </c>
      <c r="B90" s="370"/>
      <c r="C90" s="420"/>
      <c r="D90" s="420"/>
      <c r="E90" s="26"/>
      <c r="F90" s="366"/>
      <c r="G90" s="27"/>
      <c r="H90" s="363">
        <f t="shared" si="3"/>
        <v>36</v>
      </c>
    </row>
    <row r="91" spans="1:8" ht="19.5" thickBot="1">
      <c r="A91" s="363">
        <f t="shared" si="2"/>
        <v>37</v>
      </c>
      <c r="B91" s="370" t="s">
        <v>456</v>
      </c>
      <c r="C91" s="370"/>
      <c r="D91" s="370"/>
      <c r="E91" s="25" t="e">
        <f>E65+E78+E89</f>
        <v>#DIV/0!</v>
      </c>
      <c r="F91" s="720"/>
      <c r="G91" s="387" t="s">
        <v>834</v>
      </c>
      <c r="H91" s="363">
        <f t="shared" si="3"/>
        <v>37</v>
      </c>
    </row>
    <row r="92" spans="1:8" ht="16.5" thickTop="1">
      <c r="A92" s="363">
        <f t="shared" si="2"/>
        <v>38</v>
      </c>
      <c r="B92" s="366"/>
      <c r="C92" s="420"/>
      <c r="D92" s="420"/>
      <c r="E92" s="26"/>
      <c r="F92" s="384"/>
      <c r="G92" s="389"/>
      <c r="H92" s="363">
        <f t="shared" si="3"/>
        <v>38</v>
      </c>
    </row>
    <row r="93" spans="1:8" ht="19.5" thickBot="1">
      <c r="A93" s="363">
        <f t="shared" si="2"/>
        <v>39</v>
      </c>
      <c r="B93" s="373" t="s">
        <v>379</v>
      </c>
      <c r="C93" s="420"/>
      <c r="D93" s="420"/>
      <c r="E93" s="25" t="e">
        <f>+E40+E91</f>
        <v>#DIV/0!</v>
      </c>
      <c r="F93" s="719"/>
      <c r="G93" s="389" t="s">
        <v>835</v>
      </c>
      <c r="H93" s="363">
        <f t="shared" si="3"/>
        <v>39</v>
      </c>
    </row>
    <row r="94" spans="1:8" ht="16.5" thickTop="1">
      <c r="A94" s="27"/>
      <c r="B94" s="373"/>
      <c r="C94" s="420"/>
      <c r="D94" s="420"/>
      <c r="E94" s="26"/>
      <c r="F94" s="375"/>
      <c r="G94" s="389"/>
      <c r="H94" s="27"/>
    </row>
    <row r="95" spans="1:8" s="665" customFormat="1">
      <c r="A95" s="27"/>
      <c r="B95" s="373"/>
      <c r="C95" s="420"/>
      <c r="D95" s="420"/>
      <c r="E95" s="26"/>
      <c r="F95" s="664"/>
      <c r="G95" s="389"/>
      <c r="H95" s="27"/>
    </row>
    <row r="96" spans="1:8" ht="18.75">
      <c r="A96" s="385">
        <v>1</v>
      </c>
      <c r="B96" s="72" t="s">
        <v>199</v>
      </c>
      <c r="C96" s="420"/>
      <c r="D96" s="420"/>
      <c r="E96" s="26"/>
      <c r="G96" s="387"/>
      <c r="H96" s="27"/>
    </row>
    <row r="97" spans="1:8" ht="18.75">
      <c r="A97" s="385">
        <v>2</v>
      </c>
      <c r="B97" s="370" t="s">
        <v>496</v>
      </c>
      <c r="C97" s="420"/>
      <c r="D97" s="420"/>
      <c r="E97" s="36"/>
      <c r="F97" s="386"/>
      <c r="G97" s="389"/>
      <c r="H97" s="27"/>
    </row>
    <row r="98" spans="1:8" ht="18.75">
      <c r="A98" s="385">
        <v>3</v>
      </c>
      <c r="B98" s="370" t="s">
        <v>342</v>
      </c>
      <c r="C98" s="420"/>
      <c r="D98" s="420"/>
      <c r="E98" s="26"/>
      <c r="F98" s="384"/>
      <c r="G98" s="389"/>
      <c r="H98" s="27"/>
    </row>
    <row r="99" spans="1:8">
      <c r="A99" s="27"/>
      <c r="B99" s="375"/>
      <c r="C99" s="420"/>
      <c r="D99" s="420"/>
      <c r="E99" s="26"/>
      <c r="G99" s="387"/>
      <c r="H99" s="27"/>
    </row>
    <row r="100" spans="1:8">
      <c r="A100" s="27"/>
      <c r="B100" s="370"/>
      <c r="C100" s="420"/>
      <c r="D100" s="420"/>
      <c r="E100" s="26"/>
      <c r="G100" s="387"/>
      <c r="H100" s="27"/>
    </row>
    <row r="101" spans="1:8">
      <c r="A101" s="27"/>
      <c r="B101" s="748" t="s">
        <v>16</v>
      </c>
      <c r="C101" s="749"/>
      <c r="D101" s="749"/>
      <c r="E101" s="749"/>
      <c r="F101" s="749"/>
      <c r="G101" s="749"/>
      <c r="H101" s="27"/>
    </row>
    <row r="102" spans="1:8">
      <c r="A102" s="27"/>
      <c r="B102" s="748" t="s">
        <v>185</v>
      </c>
      <c r="C102" s="749"/>
      <c r="D102" s="749"/>
      <c r="E102" s="749"/>
      <c r="F102" s="749"/>
      <c r="G102" s="749"/>
    </row>
    <row r="103" spans="1:8" ht="17.25">
      <c r="A103" s="27" t="s">
        <v>8</v>
      </c>
      <c r="B103" s="748" t="s">
        <v>186</v>
      </c>
      <c r="C103" s="750"/>
      <c r="D103" s="750"/>
      <c r="E103" s="750"/>
      <c r="F103" s="750"/>
      <c r="G103" s="750"/>
      <c r="H103" s="27" t="s">
        <v>8</v>
      </c>
    </row>
    <row r="104" spans="1:8">
      <c r="A104" s="27"/>
      <c r="B104" s="753" t="str">
        <f>B5</f>
        <v>For the Base Period &amp; True-Up Period Ending xxxxxx</v>
      </c>
      <c r="C104" s="754"/>
      <c r="D104" s="754"/>
      <c r="E104" s="754"/>
      <c r="F104" s="754"/>
      <c r="G104" s="754"/>
      <c r="H104" s="27"/>
    </row>
    <row r="105" spans="1:8">
      <c r="A105" s="27"/>
      <c r="B105" s="752" t="s">
        <v>1</v>
      </c>
      <c r="C105" s="749"/>
      <c r="D105" s="749"/>
      <c r="E105" s="749"/>
      <c r="F105" s="749"/>
      <c r="G105" s="749"/>
      <c r="H105" s="27"/>
    </row>
    <row r="106" spans="1:8">
      <c r="A106" s="27"/>
      <c r="B106" s="365"/>
      <c r="C106" s="375"/>
      <c r="D106" s="375"/>
      <c r="E106" s="375"/>
      <c r="F106" s="375"/>
      <c r="G106" s="375"/>
      <c r="H106" s="27"/>
    </row>
    <row r="107" spans="1:8">
      <c r="A107" s="363" t="s">
        <v>2</v>
      </c>
      <c r="B107" s="366"/>
      <c r="C107" s="366"/>
      <c r="D107" s="366"/>
      <c r="E107" s="48"/>
      <c r="G107" s="387"/>
      <c r="H107" s="363" t="s">
        <v>2</v>
      </c>
    </row>
    <row r="108" spans="1:8">
      <c r="A108" s="363" t="s">
        <v>18</v>
      </c>
      <c r="B108" s="367" t="s">
        <v>8</v>
      </c>
      <c r="C108" s="370"/>
      <c r="D108" s="370"/>
      <c r="E108" s="414" t="s">
        <v>36</v>
      </c>
      <c r="G108" s="388" t="s">
        <v>7</v>
      </c>
      <c r="H108" s="363" t="s">
        <v>18</v>
      </c>
    </row>
    <row r="109" spans="1:8">
      <c r="A109" s="689"/>
      <c r="B109" s="376" t="s">
        <v>200</v>
      </c>
      <c r="C109" s="422"/>
      <c r="D109" s="422"/>
      <c r="E109" s="422"/>
      <c r="G109" s="387"/>
      <c r="H109" s="684"/>
    </row>
    <row r="110" spans="1:8">
      <c r="A110" s="27">
        <v>1</v>
      </c>
      <c r="B110" s="377" t="s">
        <v>169</v>
      </c>
      <c r="C110" s="422"/>
      <c r="D110" s="422"/>
      <c r="E110" s="422"/>
      <c r="F110" s="720"/>
      <c r="G110" s="387"/>
      <c r="H110" s="363">
        <f>A110</f>
        <v>1</v>
      </c>
    </row>
    <row r="111" spans="1:8">
      <c r="A111" s="27">
        <f t="shared" ref="A111:A148" si="4">A110+1</f>
        <v>2</v>
      </c>
      <c r="B111" s="369" t="s">
        <v>34</v>
      </c>
      <c r="C111" s="422"/>
      <c r="D111" s="422"/>
      <c r="E111" s="37">
        <f>E178</f>
        <v>0</v>
      </c>
      <c r="F111" s="386"/>
      <c r="G111" s="387" t="s">
        <v>820</v>
      </c>
      <c r="H111" s="363">
        <f t="shared" ref="H111:H147" si="5">H110+1</f>
        <v>2</v>
      </c>
    </row>
    <row r="112" spans="1:8">
      <c r="A112" s="27">
        <f t="shared" si="4"/>
        <v>3</v>
      </c>
      <c r="B112" s="369" t="s">
        <v>11</v>
      </c>
      <c r="C112" s="422"/>
      <c r="D112" s="422"/>
      <c r="E112" s="38" t="e">
        <f>E179</f>
        <v>#DIV/0!</v>
      </c>
      <c r="F112" s="386"/>
      <c r="G112" s="387" t="s">
        <v>761</v>
      </c>
      <c r="H112" s="363">
        <f t="shared" si="5"/>
        <v>3</v>
      </c>
    </row>
    <row r="113" spans="1:8">
      <c r="A113" s="27">
        <f t="shared" si="4"/>
        <v>4</v>
      </c>
      <c r="B113" s="369" t="s">
        <v>12</v>
      </c>
      <c r="C113" s="422"/>
      <c r="D113" s="422"/>
      <c r="E113" s="38" t="e">
        <f>E180</f>
        <v>#DIV/0!</v>
      </c>
      <c r="F113" s="720"/>
      <c r="G113" s="387" t="s">
        <v>821</v>
      </c>
      <c r="H113" s="363">
        <f t="shared" si="5"/>
        <v>4</v>
      </c>
    </row>
    <row r="114" spans="1:8">
      <c r="A114" s="27">
        <f t="shared" si="4"/>
        <v>5</v>
      </c>
      <c r="B114" s="364" t="s">
        <v>170</v>
      </c>
      <c r="C114" s="422"/>
      <c r="D114" s="422"/>
      <c r="E114" s="39" t="e">
        <f>E181</f>
        <v>#DIV/0!</v>
      </c>
      <c r="F114" s="720"/>
      <c r="G114" s="387" t="s">
        <v>822</v>
      </c>
      <c r="H114" s="363">
        <f t="shared" si="5"/>
        <v>5</v>
      </c>
    </row>
    <row r="115" spans="1:8">
      <c r="A115" s="27">
        <f t="shared" si="4"/>
        <v>6</v>
      </c>
      <c r="B115" s="369" t="s">
        <v>171</v>
      </c>
      <c r="C115" s="27"/>
      <c r="D115" s="27"/>
      <c r="E115" s="20" t="e">
        <f>SUM(E111:E114)</f>
        <v>#DIV/0!</v>
      </c>
      <c r="F115" s="386"/>
      <c r="G115" s="387" t="s">
        <v>622</v>
      </c>
      <c r="H115" s="363">
        <f t="shared" si="5"/>
        <v>6</v>
      </c>
    </row>
    <row r="116" spans="1:8">
      <c r="A116" s="27">
        <f t="shared" si="4"/>
        <v>7</v>
      </c>
      <c r="B116" s="370"/>
      <c r="C116" s="27"/>
      <c r="D116" s="27"/>
      <c r="E116" s="12"/>
      <c r="F116" s="720"/>
      <c r="G116" s="387"/>
      <c r="H116" s="363">
        <f t="shared" si="5"/>
        <v>7</v>
      </c>
    </row>
    <row r="117" spans="1:8">
      <c r="A117" s="27">
        <f t="shared" si="4"/>
        <v>8</v>
      </c>
      <c r="B117" s="377" t="s">
        <v>172</v>
      </c>
      <c r="C117" s="27"/>
      <c r="D117" s="27"/>
      <c r="E117" s="12"/>
      <c r="F117" s="720"/>
      <c r="G117" s="387"/>
      <c r="H117" s="363">
        <f t="shared" si="5"/>
        <v>8</v>
      </c>
    </row>
    <row r="118" spans="1:8">
      <c r="A118" s="27">
        <f t="shared" si="4"/>
        <v>9</v>
      </c>
      <c r="B118" s="369" t="s">
        <v>173</v>
      </c>
      <c r="C118" s="27"/>
      <c r="D118" s="27"/>
      <c r="E118" s="40">
        <f>'Stmt AG'!E11</f>
        <v>0</v>
      </c>
      <c r="F118" s="386"/>
      <c r="G118" s="387" t="s">
        <v>748</v>
      </c>
      <c r="H118" s="363">
        <f t="shared" si="5"/>
        <v>9</v>
      </c>
    </row>
    <row r="119" spans="1:8">
      <c r="A119" s="27">
        <f t="shared" si="4"/>
        <v>10</v>
      </c>
      <c r="B119" s="369" t="s">
        <v>174</v>
      </c>
      <c r="C119" s="27"/>
      <c r="D119" s="27"/>
      <c r="E119" s="41">
        <f>'Stmt Misc.'!E12</f>
        <v>0</v>
      </c>
      <c r="F119" s="720"/>
      <c r="G119" s="387" t="s">
        <v>623</v>
      </c>
      <c r="H119" s="363">
        <f t="shared" si="5"/>
        <v>10</v>
      </c>
    </row>
    <row r="120" spans="1:8">
      <c r="A120" s="27">
        <f t="shared" si="4"/>
        <v>11</v>
      </c>
      <c r="B120" s="369" t="s">
        <v>175</v>
      </c>
      <c r="C120" s="27"/>
      <c r="D120" s="27"/>
      <c r="E120" s="42">
        <f>SUM(E118:E119)</f>
        <v>0</v>
      </c>
      <c r="F120" s="386"/>
      <c r="G120" s="387" t="s">
        <v>624</v>
      </c>
      <c r="H120" s="363">
        <f t="shared" si="5"/>
        <v>11</v>
      </c>
    </row>
    <row r="121" spans="1:8">
      <c r="A121" s="27">
        <f t="shared" si="4"/>
        <v>12</v>
      </c>
      <c r="B121" s="369"/>
      <c r="C121" s="27"/>
      <c r="D121" s="27"/>
      <c r="E121" s="26"/>
      <c r="F121" s="720"/>
      <c r="G121" s="387"/>
      <c r="H121" s="363">
        <f t="shared" si="5"/>
        <v>12</v>
      </c>
    </row>
    <row r="122" spans="1:8">
      <c r="A122" s="27">
        <f t="shared" si="4"/>
        <v>13</v>
      </c>
      <c r="B122" s="377" t="s">
        <v>176</v>
      </c>
      <c r="C122" s="370"/>
      <c r="D122" s="370"/>
      <c r="E122" s="12"/>
      <c r="F122" s="720"/>
      <c r="G122" s="387"/>
      <c r="H122" s="363">
        <f t="shared" si="5"/>
        <v>13</v>
      </c>
    </row>
    <row r="123" spans="1:8">
      <c r="A123" s="27">
        <f t="shared" si="4"/>
        <v>14</v>
      </c>
      <c r="B123" s="370" t="s">
        <v>177</v>
      </c>
      <c r="C123" s="363"/>
      <c r="D123" s="363"/>
      <c r="E123" s="43">
        <f>'Stmt AF'!I17</f>
        <v>0</v>
      </c>
      <c r="F123" s="720"/>
      <c r="G123" s="387" t="s">
        <v>749</v>
      </c>
      <c r="H123" s="363">
        <f t="shared" si="5"/>
        <v>14</v>
      </c>
    </row>
    <row r="124" spans="1:8">
      <c r="A124" s="27">
        <f t="shared" si="4"/>
        <v>15</v>
      </c>
      <c r="B124" s="370" t="s">
        <v>178</v>
      </c>
      <c r="C124" s="363"/>
      <c r="D124" s="363"/>
      <c r="E124" s="23">
        <f>'Stmt AF'!I21</f>
        <v>0</v>
      </c>
      <c r="F124" s="720"/>
      <c r="G124" s="387" t="s">
        <v>750</v>
      </c>
      <c r="H124" s="363">
        <f t="shared" si="5"/>
        <v>15</v>
      </c>
    </row>
    <row r="125" spans="1:8">
      <c r="A125" s="27">
        <f t="shared" si="4"/>
        <v>16</v>
      </c>
      <c r="B125" s="369" t="s">
        <v>179</v>
      </c>
      <c r="C125" s="363"/>
      <c r="D125" s="363"/>
      <c r="E125" s="20">
        <f>SUM(E123:E124)</f>
        <v>0</v>
      </c>
      <c r="F125" s="720"/>
      <c r="G125" s="387" t="s">
        <v>625</v>
      </c>
      <c r="H125" s="363">
        <f t="shared" si="5"/>
        <v>16</v>
      </c>
    </row>
    <row r="126" spans="1:8">
      <c r="A126" s="27">
        <f t="shared" si="4"/>
        <v>17</v>
      </c>
      <c r="B126" s="370"/>
      <c r="C126" s="363"/>
      <c r="D126" s="363"/>
      <c r="E126" s="44"/>
      <c r="F126" s="720"/>
      <c r="G126" s="387"/>
      <c r="H126" s="363">
        <f t="shared" si="5"/>
        <v>17</v>
      </c>
    </row>
    <row r="127" spans="1:8">
      <c r="A127" s="27">
        <f t="shared" si="4"/>
        <v>18</v>
      </c>
      <c r="B127" s="377" t="s">
        <v>180</v>
      </c>
      <c r="C127" s="27"/>
      <c r="D127" s="27"/>
      <c r="E127" s="44"/>
      <c r="F127" s="720"/>
      <c r="G127" s="387"/>
      <c r="H127" s="363">
        <f t="shared" si="5"/>
        <v>18</v>
      </c>
    </row>
    <row r="128" spans="1:8">
      <c r="A128" s="27">
        <f t="shared" si="4"/>
        <v>19</v>
      </c>
      <c r="B128" s="369" t="s">
        <v>181</v>
      </c>
      <c r="C128" s="27"/>
      <c r="D128" s="27"/>
      <c r="E128" s="37" t="e">
        <f>'Stmt AL'!G15</f>
        <v>#DIV/0!</v>
      </c>
      <c r="F128" s="386"/>
      <c r="G128" s="387" t="s">
        <v>626</v>
      </c>
      <c r="H128" s="363">
        <f t="shared" si="5"/>
        <v>19</v>
      </c>
    </row>
    <row r="129" spans="1:8">
      <c r="A129" s="27">
        <f t="shared" si="4"/>
        <v>20</v>
      </c>
      <c r="B129" s="369" t="s">
        <v>182</v>
      </c>
      <c r="C129" s="27"/>
      <c r="D129" s="27"/>
      <c r="E129" s="38" t="e">
        <f>'Stmt AL'!G19</f>
        <v>#DIV/0!</v>
      </c>
      <c r="F129" s="386"/>
      <c r="G129" s="387" t="s">
        <v>627</v>
      </c>
      <c r="H129" s="363">
        <f t="shared" si="5"/>
        <v>20</v>
      </c>
    </row>
    <row r="130" spans="1:8">
      <c r="A130" s="27">
        <f t="shared" si="4"/>
        <v>21</v>
      </c>
      <c r="B130" s="364" t="s">
        <v>183</v>
      </c>
      <c r="C130" s="363"/>
      <c r="D130" s="363"/>
      <c r="E130" s="39" t="e">
        <f>'Stmt AL'!E29</f>
        <v>#DIV/0!</v>
      </c>
      <c r="F130" s="719"/>
      <c r="G130" s="387" t="s">
        <v>628</v>
      </c>
      <c r="H130" s="363">
        <f t="shared" si="5"/>
        <v>21</v>
      </c>
    </row>
    <row r="131" spans="1:8">
      <c r="A131" s="27">
        <f t="shared" si="4"/>
        <v>22</v>
      </c>
      <c r="B131" s="369" t="s">
        <v>424</v>
      </c>
      <c r="C131" s="370"/>
      <c r="D131" s="370"/>
      <c r="E131" s="20" t="e">
        <f>SUM(E128:E130)</f>
        <v>#DIV/0!</v>
      </c>
      <c r="F131" s="719"/>
      <c r="G131" s="387" t="s">
        <v>629</v>
      </c>
      <c r="H131" s="363">
        <f t="shared" si="5"/>
        <v>22</v>
      </c>
    </row>
    <row r="132" spans="1:8">
      <c r="A132" s="27">
        <f t="shared" si="4"/>
        <v>23</v>
      </c>
      <c r="B132" s="369"/>
      <c r="C132" s="370"/>
      <c r="D132" s="370"/>
      <c r="E132" s="45"/>
      <c r="F132" s="720"/>
      <c r="G132" s="387"/>
      <c r="H132" s="363">
        <f t="shared" si="5"/>
        <v>23</v>
      </c>
    </row>
    <row r="133" spans="1:8">
      <c r="A133" s="27">
        <f t="shared" si="4"/>
        <v>24</v>
      </c>
      <c r="B133" s="369" t="s">
        <v>184</v>
      </c>
      <c r="C133" s="370"/>
      <c r="D133" s="370"/>
      <c r="E133" s="688">
        <f>'Stmt Misc.'!E14</f>
        <v>0</v>
      </c>
      <c r="F133" s="720"/>
      <c r="G133" s="387" t="s">
        <v>630</v>
      </c>
      <c r="H133" s="363">
        <f t="shared" si="5"/>
        <v>24</v>
      </c>
    </row>
    <row r="134" spans="1:8" s="686" customFormat="1">
      <c r="A134" s="27">
        <f t="shared" si="4"/>
        <v>25</v>
      </c>
      <c r="B134" s="369" t="s">
        <v>787</v>
      </c>
      <c r="C134" s="370"/>
      <c r="D134" s="370"/>
      <c r="E134" s="338">
        <f>'Stmt Misc.'!E16</f>
        <v>0</v>
      </c>
      <c r="F134" s="720"/>
      <c r="G134" s="387" t="s">
        <v>632</v>
      </c>
      <c r="H134" s="363">
        <f t="shared" si="5"/>
        <v>25</v>
      </c>
    </row>
    <row r="135" spans="1:8">
      <c r="A135" s="27">
        <f t="shared" si="4"/>
        <v>26</v>
      </c>
      <c r="B135" s="369"/>
      <c r="C135" s="370"/>
      <c r="D135" s="370"/>
      <c r="E135" s="45"/>
      <c r="F135" s="720"/>
      <c r="G135" s="387"/>
      <c r="H135" s="363">
        <f t="shared" si="5"/>
        <v>26</v>
      </c>
    </row>
    <row r="136" spans="1:8" ht="16.5" thickBot="1">
      <c r="A136" s="27">
        <f t="shared" si="4"/>
        <v>27</v>
      </c>
      <c r="B136" s="369" t="s">
        <v>457</v>
      </c>
      <c r="C136" s="370"/>
      <c r="D136" s="370"/>
      <c r="E136" s="46" t="e">
        <f>E133+E131+E125+E120+E115+E134</f>
        <v>#DIV/0!</v>
      </c>
      <c r="F136" s="719"/>
      <c r="G136" s="387" t="s">
        <v>788</v>
      </c>
      <c r="H136" s="363">
        <f t="shared" si="5"/>
        <v>27</v>
      </c>
    </row>
    <row r="137" spans="1:8" ht="16.5" thickTop="1">
      <c r="A137" s="27">
        <f t="shared" si="4"/>
        <v>28</v>
      </c>
      <c r="B137" s="364"/>
      <c r="C137" s="366"/>
      <c r="D137" s="366"/>
      <c r="E137" s="16"/>
      <c r="F137" s="384"/>
      <c r="G137" s="389"/>
      <c r="H137" s="363">
        <f t="shared" si="5"/>
        <v>28</v>
      </c>
    </row>
    <row r="138" spans="1:8" ht="18.75">
      <c r="A138" s="27">
        <f t="shared" si="4"/>
        <v>29</v>
      </c>
      <c r="B138" s="376" t="s">
        <v>476</v>
      </c>
      <c r="C138" s="370"/>
      <c r="D138" s="370"/>
      <c r="E138" s="16"/>
      <c r="F138" s="720"/>
      <c r="G138" s="387"/>
      <c r="H138" s="363">
        <f t="shared" si="5"/>
        <v>29</v>
      </c>
    </row>
    <row r="139" spans="1:8">
      <c r="A139" s="27">
        <f t="shared" si="4"/>
        <v>30</v>
      </c>
      <c r="B139" s="369" t="s">
        <v>477</v>
      </c>
      <c r="C139" s="370"/>
      <c r="D139" s="370"/>
      <c r="E139" s="31">
        <f>E187</f>
        <v>0</v>
      </c>
      <c r="F139" s="720"/>
      <c r="G139" s="387" t="s">
        <v>823</v>
      </c>
      <c r="H139" s="363">
        <f t="shared" si="5"/>
        <v>30</v>
      </c>
    </row>
    <row r="140" spans="1:8">
      <c r="A140" s="27">
        <f t="shared" si="4"/>
        <v>31</v>
      </c>
      <c r="B140" s="369" t="s">
        <v>201</v>
      </c>
      <c r="C140" s="370"/>
      <c r="D140" s="370"/>
      <c r="E140" s="23">
        <f>'Stmt AF'!I19</f>
        <v>0</v>
      </c>
      <c r="F140" s="720"/>
      <c r="G140" s="387" t="s">
        <v>751</v>
      </c>
      <c r="H140" s="363">
        <f t="shared" si="5"/>
        <v>31</v>
      </c>
    </row>
    <row r="141" spans="1:8">
      <c r="A141" s="27">
        <f t="shared" si="4"/>
        <v>32</v>
      </c>
      <c r="B141" s="370" t="s">
        <v>202</v>
      </c>
      <c r="C141" s="370"/>
      <c r="D141" s="370"/>
      <c r="E141" s="29">
        <f>SUM(E139:E140)</f>
        <v>0</v>
      </c>
      <c r="F141" s="720"/>
      <c r="G141" s="387" t="s">
        <v>791</v>
      </c>
      <c r="H141" s="363">
        <f t="shared" si="5"/>
        <v>32</v>
      </c>
    </row>
    <row r="142" spans="1:8">
      <c r="A142" s="27">
        <f t="shared" si="4"/>
        <v>33</v>
      </c>
      <c r="B142" s="369"/>
      <c r="C142" s="370"/>
      <c r="D142" s="370"/>
      <c r="E142" s="16"/>
      <c r="F142" s="720"/>
      <c r="G142" s="387"/>
      <c r="H142" s="363">
        <f t="shared" si="5"/>
        <v>33</v>
      </c>
    </row>
    <row r="143" spans="1:8" ht="18.75">
      <c r="A143" s="27">
        <f t="shared" si="4"/>
        <v>34</v>
      </c>
      <c r="B143" s="368" t="s">
        <v>525</v>
      </c>
      <c r="C143" s="370"/>
      <c r="D143" s="370"/>
      <c r="E143" s="16"/>
      <c r="F143" s="720"/>
      <c r="G143" s="387"/>
      <c r="H143" s="363">
        <f t="shared" si="5"/>
        <v>34</v>
      </c>
    </row>
    <row r="144" spans="1:8">
      <c r="A144" s="27">
        <f t="shared" si="4"/>
        <v>35</v>
      </c>
      <c r="B144" s="369" t="s">
        <v>203</v>
      </c>
      <c r="C144" s="370"/>
      <c r="D144" s="370"/>
      <c r="E144" s="31">
        <f>'Stmt Misc.'!E18</f>
        <v>0</v>
      </c>
      <c r="F144" s="720"/>
      <c r="G144" s="387" t="s">
        <v>790</v>
      </c>
      <c r="H144" s="363">
        <f t="shared" si="5"/>
        <v>35</v>
      </c>
    </row>
    <row r="145" spans="1:8">
      <c r="A145" s="27">
        <f t="shared" si="4"/>
        <v>36</v>
      </c>
      <c r="B145" s="370" t="s">
        <v>204</v>
      </c>
      <c r="C145" s="370"/>
      <c r="D145" s="370"/>
      <c r="E145" s="24">
        <f>'Stmt AF'!I23</f>
        <v>0</v>
      </c>
      <c r="F145" s="720"/>
      <c r="G145" s="387" t="s">
        <v>752</v>
      </c>
      <c r="H145" s="363">
        <f t="shared" si="5"/>
        <v>36</v>
      </c>
    </row>
    <row r="146" spans="1:8">
      <c r="A146" s="27">
        <f t="shared" si="4"/>
        <v>37</v>
      </c>
      <c r="B146" s="370" t="s">
        <v>425</v>
      </c>
      <c r="C146" s="370"/>
      <c r="D146" s="370"/>
      <c r="E146" s="29">
        <f>SUM(E144:E145)</f>
        <v>0</v>
      </c>
      <c r="F146" s="720"/>
      <c r="G146" s="387" t="s">
        <v>792</v>
      </c>
      <c r="H146" s="363">
        <f t="shared" si="5"/>
        <v>37</v>
      </c>
    </row>
    <row r="147" spans="1:8">
      <c r="A147" s="27">
        <f t="shared" si="4"/>
        <v>38</v>
      </c>
      <c r="B147" s="369"/>
      <c r="C147" s="370"/>
      <c r="D147" s="370"/>
      <c r="E147" s="16"/>
      <c r="F147" s="720"/>
      <c r="G147" s="387"/>
      <c r="H147" s="363">
        <f t="shared" si="5"/>
        <v>38</v>
      </c>
    </row>
    <row r="148" spans="1:8" ht="18.75">
      <c r="A148" s="27">
        <f t="shared" si="4"/>
        <v>39</v>
      </c>
      <c r="B148" s="368" t="s">
        <v>506</v>
      </c>
      <c r="C148" s="370"/>
      <c r="D148" s="370"/>
      <c r="E148" s="31">
        <f>'Stmt AM'!E11</f>
        <v>0</v>
      </c>
      <c r="F148" s="720"/>
      <c r="G148" s="387" t="s">
        <v>633</v>
      </c>
      <c r="H148" s="27">
        <f t="shared" ref="H148" si="6">H147+1</f>
        <v>39</v>
      </c>
    </row>
    <row r="149" spans="1:8">
      <c r="A149" s="27"/>
      <c r="B149" s="369"/>
      <c r="C149" s="370"/>
      <c r="D149" s="370"/>
      <c r="E149" s="16"/>
      <c r="G149" s="387"/>
      <c r="H149" s="27"/>
    </row>
    <row r="150" spans="1:8">
      <c r="A150" s="27"/>
      <c r="B150" s="369"/>
      <c r="C150" s="370"/>
      <c r="D150" s="370"/>
      <c r="E150" s="16"/>
      <c r="G150" s="387"/>
      <c r="H150" s="27"/>
    </row>
    <row r="151" spans="1:8" ht="18.75">
      <c r="A151" s="385">
        <v>1</v>
      </c>
      <c r="B151" s="370" t="s">
        <v>496</v>
      </c>
      <c r="C151" s="370"/>
      <c r="D151" s="370"/>
      <c r="E151" s="16"/>
      <c r="G151" s="387"/>
      <c r="H151" s="27"/>
    </row>
    <row r="152" spans="1:8">
      <c r="A152" s="27"/>
      <c r="B152" s="375"/>
      <c r="C152" s="370"/>
      <c r="D152" s="370"/>
      <c r="E152" s="16"/>
      <c r="G152" s="387"/>
      <c r="H152" s="27"/>
    </row>
    <row r="153" spans="1:8">
      <c r="A153" s="27"/>
      <c r="B153" s="375"/>
      <c r="C153" s="370"/>
      <c r="D153" s="370"/>
      <c r="E153" s="16"/>
      <c r="G153" s="387"/>
      <c r="H153" s="27"/>
    </row>
    <row r="154" spans="1:8">
      <c r="A154" s="27"/>
      <c r="B154" s="748" t="s">
        <v>16</v>
      </c>
      <c r="C154" s="749"/>
      <c r="D154" s="749"/>
      <c r="E154" s="749"/>
      <c r="F154" s="749"/>
      <c r="G154" s="749"/>
      <c r="H154" s="27"/>
    </row>
    <row r="155" spans="1:8">
      <c r="A155" s="27" t="s">
        <v>8</v>
      </c>
      <c r="B155" s="748" t="s">
        <v>185</v>
      </c>
      <c r="C155" s="749"/>
      <c r="D155" s="749"/>
      <c r="E155" s="749"/>
      <c r="F155" s="749"/>
      <c r="G155" s="749"/>
    </row>
    <row r="156" spans="1:8" ht="17.25">
      <c r="A156" s="27"/>
      <c r="B156" s="748" t="s">
        <v>186</v>
      </c>
      <c r="C156" s="750"/>
      <c r="D156" s="750"/>
      <c r="E156" s="750"/>
      <c r="F156" s="750"/>
      <c r="G156" s="750"/>
      <c r="H156" s="27"/>
    </row>
    <row r="157" spans="1:8">
      <c r="A157" s="27"/>
      <c r="B157" s="753" t="str">
        <f>B5</f>
        <v>For the Base Period &amp; True-Up Period Ending xxxxxx</v>
      </c>
      <c r="C157" s="754"/>
      <c r="D157" s="754"/>
      <c r="E157" s="754"/>
      <c r="F157" s="754"/>
      <c r="G157" s="754"/>
      <c r="H157" s="27"/>
    </row>
    <row r="158" spans="1:8">
      <c r="A158" s="27"/>
      <c r="B158" s="752" t="s">
        <v>1</v>
      </c>
      <c r="C158" s="749"/>
      <c r="D158" s="749"/>
      <c r="E158" s="749"/>
      <c r="F158" s="749"/>
      <c r="G158" s="749"/>
      <c r="H158" s="27"/>
    </row>
    <row r="159" spans="1:8">
      <c r="A159" s="27"/>
      <c r="B159" s="378"/>
      <c r="H159" s="27"/>
    </row>
    <row r="160" spans="1:8">
      <c r="A160" s="363" t="s">
        <v>2</v>
      </c>
      <c r="B160" s="366"/>
      <c r="C160" s="366"/>
      <c r="D160" s="366"/>
      <c r="E160" s="48"/>
      <c r="G160" s="387"/>
      <c r="H160" s="363" t="s">
        <v>2</v>
      </c>
    </row>
    <row r="161" spans="1:10">
      <c r="A161" s="363" t="s">
        <v>18</v>
      </c>
      <c r="B161" s="367" t="s">
        <v>8</v>
      </c>
      <c r="C161" s="370"/>
      <c r="D161" s="370"/>
      <c r="E161" s="414" t="s">
        <v>36</v>
      </c>
      <c r="G161" s="388" t="s">
        <v>7</v>
      </c>
      <c r="H161" s="363" t="s">
        <v>18</v>
      </c>
    </row>
    <row r="162" spans="1:10">
      <c r="A162" s="684"/>
      <c r="B162" s="376" t="s">
        <v>205</v>
      </c>
      <c r="C162" s="370"/>
      <c r="D162" s="370"/>
      <c r="E162" s="48"/>
      <c r="G162" s="387"/>
      <c r="H162" s="684"/>
    </row>
    <row r="163" spans="1:10">
      <c r="A163" s="27">
        <v>1</v>
      </c>
      <c r="B163" s="377" t="s">
        <v>206</v>
      </c>
      <c r="C163" s="370"/>
      <c r="D163" s="370"/>
      <c r="E163" s="48"/>
      <c r="F163" s="720"/>
      <c r="G163" s="387"/>
      <c r="H163" s="363">
        <f>A163</f>
        <v>1</v>
      </c>
    </row>
    <row r="164" spans="1:10">
      <c r="A164" s="27">
        <f t="shared" ref="A164:A187" si="7">A163+1</f>
        <v>2</v>
      </c>
      <c r="B164" s="369" t="s">
        <v>34</v>
      </c>
      <c r="C164" s="370"/>
      <c r="D164" s="370"/>
      <c r="E164" s="21">
        <f>'Stmt AD'!I21</f>
        <v>0</v>
      </c>
      <c r="F164" s="386"/>
      <c r="G164" s="387" t="s">
        <v>634</v>
      </c>
      <c r="H164" s="27">
        <f t="shared" ref="H164:H187" si="8">H163+1</f>
        <v>2</v>
      </c>
      <c r="I164" s="423"/>
    </row>
    <row r="165" spans="1:10">
      <c r="A165" s="27">
        <f t="shared" si="7"/>
        <v>3</v>
      </c>
      <c r="B165" s="369" t="s">
        <v>207</v>
      </c>
      <c r="C165" s="370"/>
      <c r="D165" s="370"/>
      <c r="E165" s="47" t="e">
        <f>'Stmt AD'!I37</f>
        <v>#DIV/0!</v>
      </c>
      <c r="F165" s="386"/>
      <c r="G165" s="387" t="s">
        <v>635</v>
      </c>
      <c r="H165" s="27">
        <f t="shared" si="8"/>
        <v>3</v>
      </c>
      <c r="I165" s="424"/>
    </row>
    <row r="166" spans="1:10">
      <c r="A166" s="27">
        <f t="shared" si="7"/>
        <v>4</v>
      </c>
      <c r="B166" s="369" t="s">
        <v>12</v>
      </c>
      <c r="C166" s="370"/>
      <c r="D166" s="370"/>
      <c r="E166" s="47" t="e">
        <f>'Stmt AD'!I39</f>
        <v>#DIV/0!</v>
      </c>
      <c r="F166" s="719"/>
      <c r="G166" s="387" t="s">
        <v>636</v>
      </c>
      <c r="H166" s="27">
        <f t="shared" si="8"/>
        <v>4</v>
      </c>
      <c r="J166" s="425"/>
    </row>
    <row r="167" spans="1:10">
      <c r="A167" s="27">
        <f t="shared" si="7"/>
        <v>5</v>
      </c>
      <c r="B167" s="364" t="s">
        <v>170</v>
      </c>
      <c r="C167" s="363"/>
      <c r="D167" s="363"/>
      <c r="E167" s="15" t="e">
        <f>'Stmt AD'!I41</f>
        <v>#DIV/0!</v>
      </c>
      <c r="F167" s="719"/>
      <c r="G167" s="387" t="s">
        <v>637</v>
      </c>
      <c r="H167" s="27">
        <f t="shared" si="8"/>
        <v>5</v>
      </c>
    </row>
    <row r="168" spans="1:10">
      <c r="A168" s="27">
        <f t="shared" si="7"/>
        <v>6</v>
      </c>
      <c r="B168" s="369" t="s">
        <v>208</v>
      </c>
      <c r="C168" s="366"/>
      <c r="D168" s="366"/>
      <c r="E168" s="20" t="e">
        <f>SUM(E164:E167)</f>
        <v>#DIV/0!</v>
      </c>
      <c r="F168" s="386"/>
      <c r="G168" s="387" t="s">
        <v>622</v>
      </c>
      <c r="H168" s="27">
        <f t="shared" si="8"/>
        <v>6</v>
      </c>
      <c r="I168" s="424"/>
    </row>
    <row r="169" spans="1:10">
      <c r="A169" s="27">
        <f t="shared" si="7"/>
        <v>7</v>
      </c>
      <c r="B169" s="370"/>
      <c r="C169" s="27"/>
      <c r="D169" s="27"/>
      <c r="E169" s="48"/>
      <c r="F169" s="720"/>
      <c r="G169" s="387"/>
      <c r="H169" s="27">
        <f t="shared" si="8"/>
        <v>7</v>
      </c>
    </row>
    <row r="170" spans="1:10">
      <c r="A170" s="27">
        <f t="shared" si="7"/>
        <v>8</v>
      </c>
      <c r="B170" s="379" t="s">
        <v>209</v>
      </c>
      <c r="C170" s="370"/>
      <c r="D170" s="370"/>
      <c r="E170" s="48"/>
      <c r="F170" s="720"/>
      <c r="G170" s="387"/>
      <c r="H170" s="27">
        <f t="shared" si="8"/>
        <v>8</v>
      </c>
    </row>
    <row r="171" spans="1:10">
      <c r="A171" s="27">
        <f t="shared" si="7"/>
        <v>9</v>
      </c>
      <c r="B171" s="370" t="s">
        <v>210</v>
      </c>
      <c r="C171" s="370"/>
      <c r="D171" s="370"/>
      <c r="E171" s="21">
        <f>'Stmt AE'!I11</f>
        <v>0</v>
      </c>
      <c r="F171" s="386"/>
      <c r="G171" s="387" t="s">
        <v>638</v>
      </c>
      <c r="H171" s="27">
        <f t="shared" si="8"/>
        <v>9</v>
      </c>
    </row>
    <row r="172" spans="1:10">
      <c r="A172" s="27">
        <f t="shared" si="7"/>
        <v>10</v>
      </c>
      <c r="B172" s="720" t="s">
        <v>25</v>
      </c>
      <c r="C172" s="370"/>
      <c r="D172" s="370"/>
      <c r="E172" s="47" t="e">
        <f>'Stmt AE'!I21</f>
        <v>#DIV/0!</v>
      </c>
      <c r="F172" s="386"/>
      <c r="G172" s="387" t="s">
        <v>639</v>
      </c>
      <c r="H172" s="27">
        <f t="shared" si="8"/>
        <v>10</v>
      </c>
    </row>
    <row r="173" spans="1:10">
      <c r="A173" s="27">
        <f t="shared" si="7"/>
        <v>11</v>
      </c>
      <c r="B173" s="366" t="s">
        <v>211</v>
      </c>
      <c r="C173" s="370"/>
      <c r="D173" s="370"/>
      <c r="E173" s="47" t="e">
        <f>'Stmt AE'!I23</f>
        <v>#DIV/0!</v>
      </c>
      <c r="F173" s="719"/>
      <c r="G173" s="387" t="s">
        <v>640</v>
      </c>
      <c r="H173" s="27">
        <f t="shared" si="8"/>
        <v>11</v>
      </c>
    </row>
    <row r="174" spans="1:10">
      <c r="A174" s="27">
        <f t="shared" si="7"/>
        <v>12</v>
      </c>
      <c r="B174" s="366" t="s">
        <v>212</v>
      </c>
      <c r="C174" s="370"/>
      <c r="D174" s="370"/>
      <c r="E174" s="15" t="e">
        <f>'Stmt AE'!I25</f>
        <v>#DIV/0!</v>
      </c>
      <c r="F174" s="719"/>
      <c r="G174" s="387" t="s">
        <v>641</v>
      </c>
      <c r="H174" s="27">
        <f t="shared" si="8"/>
        <v>12</v>
      </c>
    </row>
    <row r="175" spans="1:10">
      <c r="A175" s="27">
        <f t="shared" si="7"/>
        <v>13</v>
      </c>
      <c r="B175" s="380" t="s">
        <v>22</v>
      </c>
      <c r="C175" s="380"/>
      <c r="D175" s="380"/>
      <c r="E175" s="49" t="e">
        <f>SUM(E171:E174)</f>
        <v>#DIV/0!</v>
      </c>
      <c r="F175" s="386"/>
      <c r="G175" s="387" t="s">
        <v>642</v>
      </c>
      <c r="H175" s="27">
        <f t="shared" si="8"/>
        <v>13</v>
      </c>
    </row>
    <row r="176" spans="1:10">
      <c r="A176" s="27">
        <f t="shared" si="7"/>
        <v>14</v>
      </c>
      <c r="B176" s="380"/>
      <c r="C176" s="380"/>
      <c r="D176" s="380"/>
      <c r="E176" s="44"/>
      <c r="F176" s="720"/>
      <c r="G176" s="387"/>
      <c r="H176" s="27">
        <f t="shared" si="8"/>
        <v>14</v>
      </c>
    </row>
    <row r="177" spans="1:8">
      <c r="A177" s="27">
        <f t="shared" si="7"/>
        <v>15</v>
      </c>
      <c r="B177" s="377" t="s">
        <v>169</v>
      </c>
      <c r="C177" s="380"/>
      <c r="D177" s="380"/>
      <c r="E177" s="44"/>
      <c r="F177" s="720"/>
      <c r="G177" s="387"/>
      <c r="H177" s="27">
        <f t="shared" si="8"/>
        <v>15</v>
      </c>
    </row>
    <row r="178" spans="1:8">
      <c r="A178" s="27">
        <f t="shared" si="7"/>
        <v>16</v>
      </c>
      <c r="B178" s="369" t="s">
        <v>34</v>
      </c>
      <c r="C178" s="370"/>
      <c r="D178" s="370"/>
      <c r="E178" s="16">
        <f>+E164-E171</f>
        <v>0</v>
      </c>
      <c r="F178" s="386"/>
      <c r="G178" s="387" t="s">
        <v>643</v>
      </c>
      <c r="H178" s="27">
        <f t="shared" si="8"/>
        <v>16</v>
      </c>
    </row>
    <row r="179" spans="1:8">
      <c r="A179" s="27">
        <f t="shared" si="7"/>
        <v>17</v>
      </c>
      <c r="B179" s="369" t="s">
        <v>11</v>
      </c>
      <c r="C179" s="370"/>
      <c r="D179" s="370"/>
      <c r="E179" s="14" t="e">
        <f>+E165-E172</f>
        <v>#DIV/0!</v>
      </c>
      <c r="F179" s="386"/>
      <c r="G179" s="387" t="s">
        <v>644</v>
      </c>
      <c r="H179" s="27">
        <f t="shared" si="8"/>
        <v>17</v>
      </c>
    </row>
    <row r="180" spans="1:8">
      <c r="A180" s="27">
        <f t="shared" si="7"/>
        <v>18</v>
      </c>
      <c r="B180" s="369" t="s">
        <v>12</v>
      </c>
      <c r="C180" s="370"/>
      <c r="D180" s="370"/>
      <c r="E180" s="14" t="e">
        <f>+E166-E173</f>
        <v>#DIV/0!</v>
      </c>
      <c r="F180" s="720"/>
      <c r="G180" s="387" t="s">
        <v>645</v>
      </c>
      <c r="H180" s="27">
        <f t="shared" si="8"/>
        <v>18</v>
      </c>
    </row>
    <row r="181" spans="1:8">
      <c r="A181" s="27">
        <f t="shared" si="7"/>
        <v>19</v>
      </c>
      <c r="B181" s="364" t="s">
        <v>170</v>
      </c>
      <c r="C181" s="366"/>
      <c r="D181" s="366"/>
      <c r="E181" s="50" t="e">
        <f>+E167-E174</f>
        <v>#DIV/0!</v>
      </c>
      <c r="F181" s="720"/>
      <c r="G181" s="387" t="s">
        <v>646</v>
      </c>
      <c r="H181" s="27">
        <f t="shared" si="8"/>
        <v>19</v>
      </c>
    </row>
    <row r="182" spans="1:8" ht="16.5" thickBot="1">
      <c r="A182" s="27">
        <f t="shared" si="7"/>
        <v>20</v>
      </c>
      <c r="B182" s="370" t="s">
        <v>171</v>
      </c>
      <c r="C182" s="370"/>
      <c r="D182" s="370"/>
      <c r="E182" s="51" t="e">
        <f>SUM(E178:E181)</f>
        <v>#DIV/0!</v>
      </c>
      <c r="F182" s="386"/>
      <c r="G182" s="387" t="s">
        <v>647</v>
      </c>
      <c r="H182" s="27">
        <f t="shared" si="8"/>
        <v>20</v>
      </c>
    </row>
    <row r="183" spans="1:8" ht="16.5" thickTop="1">
      <c r="A183" s="27">
        <f t="shared" si="7"/>
        <v>21</v>
      </c>
      <c r="B183" s="366"/>
      <c r="C183" s="366"/>
      <c r="D183" s="366"/>
      <c r="E183" s="16"/>
      <c r="F183" s="384"/>
      <c r="G183" s="389"/>
      <c r="H183" s="27">
        <f t="shared" si="8"/>
        <v>21</v>
      </c>
    </row>
    <row r="184" spans="1:8" ht="18.75">
      <c r="A184" s="27">
        <f t="shared" si="7"/>
        <v>22</v>
      </c>
      <c r="B184" s="381" t="s">
        <v>480</v>
      </c>
      <c r="C184" s="370"/>
      <c r="D184" s="370"/>
      <c r="E184" s="16"/>
      <c r="F184" s="720"/>
      <c r="G184" s="387"/>
      <c r="H184" s="27">
        <f t="shared" si="8"/>
        <v>22</v>
      </c>
    </row>
    <row r="185" spans="1:8">
      <c r="A185" s="27">
        <f t="shared" si="7"/>
        <v>23</v>
      </c>
      <c r="B185" s="369" t="s">
        <v>478</v>
      </c>
      <c r="C185" s="370"/>
      <c r="D185" s="370"/>
      <c r="E185" s="31">
        <f>'Stmt AD'!I23</f>
        <v>0</v>
      </c>
      <c r="F185" s="720"/>
      <c r="G185" s="387" t="s">
        <v>648</v>
      </c>
      <c r="H185" s="27">
        <f t="shared" si="8"/>
        <v>23</v>
      </c>
    </row>
    <row r="186" spans="1:8">
      <c r="A186" s="27">
        <f t="shared" si="7"/>
        <v>24</v>
      </c>
      <c r="B186" s="370" t="s">
        <v>479</v>
      </c>
      <c r="C186" s="370"/>
      <c r="D186" s="370"/>
      <c r="E186" s="24">
        <f>'Stmt AE'!I29</f>
        <v>0</v>
      </c>
      <c r="F186" s="720"/>
      <c r="G186" s="387" t="s">
        <v>649</v>
      </c>
      <c r="H186" s="27">
        <f t="shared" si="8"/>
        <v>24</v>
      </c>
    </row>
    <row r="187" spans="1:8" ht="16.5" thickBot="1">
      <c r="A187" s="27">
        <f t="shared" si="7"/>
        <v>25</v>
      </c>
      <c r="B187" s="369" t="s">
        <v>213</v>
      </c>
      <c r="C187" s="370"/>
      <c r="D187" s="370"/>
      <c r="E187" s="52">
        <f>E185-E186</f>
        <v>0</v>
      </c>
      <c r="F187" s="720"/>
      <c r="G187" s="387" t="s">
        <v>650</v>
      </c>
      <c r="H187" s="27">
        <f t="shared" si="8"/>
        <v>25</v>
      </c>
    </row>
    <row r="188" spans="1:8" ht="16.5" thickTop="1">
      <c r="A188" s="27"/>
      <c r="B188" s="369"/>
      <c r="C188" s="370"/>
      <c r="D188" s="370"/>
      <c r="E188" s="16"/>
      <c r="G188" s="387"/>
      <c r="H188" s="27"/>
    </row>
    <row r="189" spans="1:8">
      <c r="A189" s="27"/>
      <c r="B189" s="369"/>
      <c r="C189" s="370"/>
      <c r="D189" s="370"/>
      <c r="E189" s="16"/>
      <c r="G189" s="387"/>
      <c r="H189" s="27"/>
    </row>
    <row r="190" spans="1:8" ht="18.75">
      <c r="A190" s="385">
        <v>1</v>
      </c>
      <c r="B190" s="370" t="s">
        <v>762</v>
      </c>
      <c r="C190" s="370"/>
      <c r="D190" s="370"/>
      <c r="E190" s="16"/>
      <c r="G190" s="387"/>
      <c r="H190" s="27"/>
    </row>
    <row r="191" spans="1:8">
      <c r="A191" s="27"/>
      <c r="B191" s="370"/>
      <c r="C191" s="370"/>
      <c r="D191" s="370"/>
      <c r="E191" s="16"/>
      <c r="G191" s="387"/>
      <c r="H191" s="27"/>
    </row>
    <row r="192" spans="1:8">
      <c r="A192" s="386"/>
      <c r="B192" s="370"/>
      <c r="C192" s="370"/>
      <c r="D192" s="370"/>
      <c r="E192" s="16"/>
      <c r="G192" s="387"/>
      <c r="H192" s="27"/>
    </row>
    <row r="193" spans="1:9">
      <c r="A193" s="27"/>
      <c r="B193" s="748" t="s">
        <v>16</v>
      </c>
      <c r="C193" s="749"/>
      <c r="D193" s="749"/>
      <c r="E193" s="749"/>
      <c r="F193" s="749"/>
      <c r="G193" s="749"/>
      <c r="H193" s="27"/>
    </row>
    <row r="194" spans="1:9">
      <c r="A194" s="27"/>
      <c r="B194" s="748" t="s">
        <v>185</v>
      </c>
      <c r="C194" s="749"/>
      <c r="D194" s="749"/>
      <c r="E194" s="749"/>
      <c r="F194" s="749"/>
      <c r="G194" s="749"/>
    </row>
    <row r="195" spans="1:9" ht="17.25">
      <c r="A195" s="27"/>
      <c r="B195" s="748" t="s">
        <v>214</v>
      </c>
      <c r="C195" s="750"/>
      <c r="D195" s="750"/>
      <c r="E195" s="750"/>
      <c r="F195" s="750"/>
      <c r="G195" s="750"/>
      <c r="H195" s="27"/>
    </row>
    <row r="196" spans="1:9">
      <c r="A196" s="27"/>
      <c r="B196" s="751" t="s">
        <v>937</v>
      </c>
      <c r="C196" s="755"/>
      <c r="D196" s="755"/>
      <c r="E196" s="755"/>
      <c r="F196" s="755"/>
      <c r="G196" s="755"/>
      <c r="H196" s="27"/>
    </row>
    <row r="197" spans="1:9">
      <c r="A197" s="27"/>
      <c r="B197" s="752" t="s">
        <v>1</v>
      </c>
      <c r="C197" s="749"/>
      <c r="D197" s="749"/>
      <c r="E197" s="749"/>
      <c r="F197" s="749"/>
      <c r="G197" s="749"/>
      <c r="H197" s="27"/>
    </row>
    <row r="198" spans="1:9">
      <c r="A198" s="27"/>
      <c r="B198" s="365"/>
      <c r="C198" s="375"/>
      <c r="D198" s="375"/>
      <c r="E198" s="375"/>
      <c r="F198" s="375"/>
      <c r="G198" s="375"/>
      <c r="H198" s="27"/>
    </row>
    <row r="199" spans="1:9">
      <c r="A199" s="363" t="s">
        <v>2</v>
      </c>
      <c r="B199" s="366"/>
      <c r="C199" s="366"/>
      <c r="D199" s="366"/>
      <c r="E199" s="48"/>
      <c r="G199" s="387"/>
      <c r="H199" s="363" t="s">
        <v>2</v>
      </c>
    </row>
    <row r="200" spans="1:9">
      <c r="A200" s="363" t="s">
        <v>18</v>
      </c>
      <c r="B200" s="367" t="s">
        <v>8</v>
      </c>
      <c r="C200" s="370"/>
      <c r="D200" s="370"/>
      <c r="E200" s="414" t="s">
        <v>36</v>
      </c>
      <c r="G200" s="388" t="s">
        <v>7</v>
      </c>
      <c r="H200" s="363" t="s">
        <v>18</v>
      </c>
    </row>
    <row r="201" spans="1:9">
      <c r="A201" s="684"/>
      <c r="B201" s="373" t="s">
        <v>215</v>
      </c>
      <c r="C201" s="370"/>
      <c r="D201" s="370"/>
      <c r="E201" s="426"/>
      <c r="G201" s="387"/>
      <c r="H201" s="684"/>
    </row>
    <row r="202" spans="1:9" ht="17.25">
      <c r="A202" s="689"/>
      <c r="B202" s="373" t="s">
        <v>216</v>
      </c>
      <c r="C202" s="370"/>
      <c r="D202" s="370"/>
      <c r="E202" s="55"/>
      <c r="G202" s="387"/>
      <c r="H202" s="684"/>
    </row>
    <row r="203" spans="1:9">
      <c r="A203" s="689"/>
      <c r="B203" s="373" t="s">
        <v>217</v>
      </c>
      <c r="C203" s="370"/>
      <c r="D203" s="370"/>
      <c r="E203" s="55"/>
      <c r="G203" s="387"/>
      <c r="H203" s="689"/>
    </row>
    <row r="204" spans="1:9" ht="18.75">
      <c r="A204" s="27">
        <v>1</v>
      </c>
      <c r="B204" s="370" t="s">
        <v>218</v>
      </c>
      <c r="C204" s="370"/>
      <c r="D204" s="370"/>
      <c r="E204" s="21" t="e">
        <f>E40</f>
        <v>#DIV/0!</v>
      </c>
      <c r="F204" s="403"/>
      <c r="G204" s="387" t="s">
        <v>784</v>
      </c>
      <c r="H204" s="27">
        <f>A204</f>
        <v>1</v>
      </c>
    </row>
    <row r="205" spans="1:9">
      <c r="A205" s="27">
        <f t="shared" ref="A205:A223" si="9">A204+1</f>
        <v>2</v>
      </c>
      <c r="B205" s="370" t="s">
        <v>219</v>
      </c>
      <c r="C205" s="370"/>
      <c r="D205" s="370"/>
      <c r="E205" s="47">
        <f>(-E11)*0.5</f>
        <v>0</v>
      </c>
      <c r="F205" s="386"/>
      <c r="G205" s="387" t="s">
        <v>753</v>
      </c>
      <c r="H205" s="27">
        <f t="shared" ref="H205:H223" si="10">H204+1</f>
        <v>2</v>
      </c>
    </row>
    <row r="206" spans="1:9">
      <c r="A206" s="27">
        <f t="shared" si="9"/>
        <v>3</v>
      </c>
      <c r="B206" s="370" t="s">
        <v>220</v>
      </c>
      <c r="C206" s="370"/>
      <c r="D206" s="370"/>
      <c r="E206" s="47" t="e">
        <f>(-E13)*0.5</f>
        <v>#DIV/0!</v>
      </c>
      <c r="F206" s="403"/>
      <c r="G206" s="387" t="s">
        <v>754</v>
      </c>
      <c r="H206" s="27">
        <f t="shared" si="10"/>
        <v>3</v>
      </c>
    </row>
    <row r="207" spans="1:9">
      <c r="A207" s="27">
        <f t="shared" si="9"/>
        <v>4</v>
      </c>
      <c r="B207" s="369" t="s">
        <v>63</v>
      </c>
      <c r="C207" s="370"/>
      <c r="D207" s="370"/>
      <c r="E207" s="53">
        <f>-E15</f>
        <v>0</v>
      </c>
      <c r="F207" s="720"/>
      <c r="G207" s="387" t="s">
        <v>755</v>
      </c>
      <c r="H207" s="27">
        <f t="shared" si="10"/>
        <v>4</v>
      </c>
    </row>
    <row r="208" spans="1:9">
      <c r="A208" s="27">
        <f t="shared" si="9"/>
        <v>5</v>
      </c>
      <c r="B208" s="370" t="s">
        <v>339</v>
      </c>
      <c r="C208" s="370"/>
      <c r="D208" s="370"/>
      <c r="E208" s="22">
        <f>-E35</f>
        <v>0</v>
      </c>
      <c r="F208" s="720"/>
      <c r="G208" s="387" t="s">
        <v>785</v>
      </c>
      <c r="H208" s="27">
        <f t="shared" si="10"/>
        <v>5</v>
      </c>
      <c r="I208" s="417"/>
    </row>
    <row r="209" spans="1:10">
      <c r="A209" s="27">
        <f t="shared" si="9"/>
        <v>6</v>
      </c>
      <c r="B209" s="371" t="s">
        <v>195</v>
      </c>
      <c r="C209" s="370"/>
      <c r="D209" s="370"/>
      <c r="E209" s="41">
        <f>-E38</f>
        <v>0</v>
      </c>
      <c r="F209" s="720"/>
      <c r="G209" s="387" t="s">
        <v>786</v>
      </c>
      <c r="H209" s="27">
        <f t="shared" si="10"/>
        <v>6</v>
      </c>
    </row>
    <row r="210" spans="1:10" ht="18.75">
      <c r="A210" s="27">
        <f t="shared" si="9"/>
        <v>7</v>
      </c>
      <c r="B210" s="370" t="s">
        <v>426</v>
      </c>
      <c r="C210" s="370"/>
      <c r="D210" s="370"/>
      <c r="E210" s="20" t="e">
        <f>SUM(E204:E209)</f>
        <v>#DIV/0!</v>
      </c>
      <c r="F210" s="403"/>
      <c r="G210" s="387" t="s">
        <v>722</v>
      </c>
      <c r="H210" s="27">
        <f t="shared" si="10"/>
        <v>7</v>
      </c>
    </row>
    <row r="211" spans="1:10">
      <c r="A211" s="27">
        <f t="shared" si="9"/>
        <v>8</v>
      </c>
      <c r="B211" s="370"/>
      <c r="C211" s="370"/>
      <c r="D211" s="370"/>
      <c r="E211" s="44"/>
      <c r="F211" s="720"/>
      <c r="G211" s="387"/>
      <c r="H211" s="27">
        <f t="shared" si="10"/>
        <v>8</v>
      </c>
    </row>
    <row r="212" spans="1:10">
      <c r="A212" s="27">
        <f t="shared" si="9"/>
        <v>9</v>
      </c>
      <c r="B212" s="364" t="s">
        <v>534</v>
      </c>
      <c r="C212" s="370"/>
      <c r="D212" s="370"/>
      <c r="E212" s="54" t="e">
        <f>E182</f>
        <v>#DIV/0!</v>
      </c>
      <c r="F212" s="386"/>
      <c r="G212" s="387" t="s">
        <v>824</v>
      </c>
      <c r="H212" s="27">
        <f t="shared" si="10"/>
        <v>9</v>
      </c>
    </row>
    <row r="213" spans="1:10">
      <c r="A213" s="27">
        <f t="shared" si="9"/>
        <v>10</v>
      </c>
      <c r="B213" s="370"/>
      <c r="C213" s="370"/>
      <c r="D213" s="370"/>
      <c r="E213" s="55"/>
      <c r="F213" s="720"/>
      <c r="G213" s="387"/>
      <c r="H213" s="27">
        <f t="shared" si="10"/>
        <v>10</v>
      </c>
    </row>
    <row r="214" spans="1:10" ht="18.75">
      <c r="A214" s="27">
        <f t="shared" si="9"/>
        <v>11</v>
      </c>
      <c r="B214" s="370" t="s">
        <v>221</v>
      </c>
      <c r="C214" s="370"/>
      <c r="D214" s="370"/>
      <c r="E214" s="56" t="e">
        <f>E210/E212</f>
        <v>#DIV/0!</v>
      </c>
      <c r="F214" s="403"/>
      <c r="G214" s="387" t="s">
        <v>842</v>
      </c>
      <c r="H214" s="27">
        <f t="shared" si="10"/>
        <v>11</v>
      </c>
    </row>
    <row r="215" spans="1:10">
      <c r="A215" s="27">
        <f t="shared" si="9"/>
        <v>12</v>
      </c>
      <c r="B215" s="370"/>
      <c r="C215" s="370"/>
      <c r="D215" s="370"/>
      <c r="E215" s="57"/>
      <c r="F215" s="720"/>
      <c r="G215" s="387"/>
      <c r="H215" s="27">
        <f t="shared" si="10"/>
        <v>12</v>
      </c>
    </row>
    <row r="216" spans="1:10" ht="31.5">
      <c r="A216" s="27">
        <f t="shared" si="9"/>
        <v>13</v>
      </c>
      <c r="B216" s="720" t="s">
        <v>222</v>
      </c>
      <c r="C216" s="370"/>
      <c r="D216" s="370"/>
      <c r="E216" s="731">
        <f>'Summary of HV-LV Splits'!I15</f>
        <v>0</v>
      </c>
      <c r="F216" s="403"/>
      <c r="G216" s="390" t="s">
        <v>756</v>
      </c>
      <c r="H216" s="27">
        <f t="shared" si="10"/>
        <v>13</v>
      </c>
      <c r="J216" s="427"/>
    </row>
    <row r="217" spans="1:10" s="673" customFormat="1">
      <c r="A217" s="27">
        <f t="shared" si="9"/>
        <v>14</v>
      </c>
      <c r="B217" s="720"/>
      <c r="C217" s="370"/>
      <c r="D217" s="370"/>
      <c r="E217" s="690"/>
      <c r="F217" s="403"/>
      <c r="G217" s="390"/>
      <c r="H217" s="27">
        <f t="shared" si="10"/>
        <v>14</v>
      </c>
      <c r="J217" s="427"/>
    </row>
    <row r="218" spans="1:10" s="673" customFormat="1">
      <c r="A218" s="27">
        <f t="shared" si="9"/>
        <v>15</v>
      </c>
      <c r="B218" s="720" t="s">
        <v>72</v>
      </c>
      <c r="C218" s="370"/>
      <c r="D218" s="370"/>
      <c r="E218" s="732" t="e">
        <f>#REF!</f>
        <v>#REF!</v>
      </c>
      <c r="F218" s="403"/>
      <c r="G218" s="390" t="s">
        <v>766</v>
      </c>
      <c r="H218" s="27">
        <f t="shared" si="10"/>
        <v>15</v>
      </c>
      <c r="J218" s="427"/>
    </row>
    <row r="219" spans="1:10" s="673" customFormat="1">
      <c r="A219" s="27">
        <f t="shared" si="9"/>
        <v>16</v>
      </c>
      <c r="B219" s="720" t="s">
        <v>764</v>
      </c>
      <c r="C219" s="370"/>
      <c r="D219" s="370"/>
      <c r="E219" s="690" t="e">
        <f>E216*E218</f>
        <v>#REF!</v>
      </c>
      <c r="F219" s="403"/>
      <c r="G219" s="390" t="s">
        <v>843</v>
      </c>
      <c r="H219" s="27">
        <f t="shared" si="10"/>
        <v>16</v>
      </c>
      <c r="J219" s="427"/>
    </row>
    <row r="220" spans="1:10" s="673" customFormat="1">
      <c r="A220" s="27">
        <f t="shared" si="9"/>
        <v>17</v>
      </c>
      <c r="B220" s="720"/>
      <c r="C220" s="370"/>
      <c r="D220" s="370"/>
      <c r="E220" s="690"/>
      <c r="F220" s="403"/>
      <c r="G220" s="711" t="s">
        <v>847</v>
      </c>
      <c r="H220" s="27">
        <f t="shared" si="10"/>
        <v>17</v>
      </c>
      <c r="J220" s="427"/>
    </row>
    <row r="221" spans="1:10" s="673" customFormat="1">
      <c r="A221" s="27">
        <f t="shared" si="9"/>
        <v>18</v>
      </c>
      <c r="B221" s="720" t="s">
        <v>765</v>
      </c>
      <c r="C221" s="370"/>
      <c r="D221" s="370"/>
      <c r="E221" s="733" t="e">
        <f>E216-E219</f>
        <v>#REF!</v>
      </c>
      <c r="F221" s="403"/>
      <c r="G221" s="390" t="s">
        <v>844</v>
      </c>
      <c r="H221" s="27">
        <f t="shared" si="10"/>
        <v>18</v>
      </c>
      <c r="J221" s="427"/>
    </row>
    <row r="222" spans="1:10">
      <c r="A222" s="27">
        <f t="shared" si="9"/>
        <v>19</v>
      </c>
      <c r="B222" s="382"/>
      <c r="C222" s="370"/>
      <c r="D222" s="370"/>
      <c r="E222" s="57"/>
      <c r="F222" s="720"/>
      <c r="G222" s="387"/>
      <c r="H222" s="27">
        <f t="shared" si="10"/>
        <v>19</v>
      </c>
    </row>
    <row r="223" spans="1:10" ht="16.5" thickBot="1">
      <c r="A223" s="27">
        <f t="shared" si="9"/>
        <v>20</v>
      </c>
      <c r="B223" s="720" t="s">
        <v>458</v>
      </c>
      <c r="C223" s="720"/>
      <c r="D223" s="720"/>
      <c r="E223" s="46" t="e">
        <f>E214*E221</f>
        <v>#DIV/0!</v>
      </c>
      <c r="F223" s="403"/>
      <c r="G223" s="387" t="s">
        <v>845</v>
      </c>
      <c r="H223" s="27">
        <f t="shared" si="10"/>
        <v>20</v>
      </c>
    </row>
    <row r="224" spans="1:10" ht="16.5" thickTop="1">
      <c r="A224" s="27"/>
      <c r="E224" s="16"/>
      <c r="G224" s="387"/>
      <c r="H224" s="27"/>
    </row>
    <row r="225" spans="1:8">
      <c r="A225" s="27"/>
      <c r="B225" s="375"/>
      <c r="C225" s="370"/>
      <c r="D225" s="370"/>
      <c r="E225" s="57"/>
      <c r="G225" s="387"/>
      <c r="H225" s="27"/>
    </row>
    <row r="226" spans="1:8">
      <c r="A226" s="27"/>
      <c r="B226" s="748" t="s">
        <v>16</v>
      </c>
      <c r="C226" s="749"/>
      <c r="D226" s="749"/>
      <c r="E226" s="749"/>
      <c r="F226" s="749"/>
      <c r="G226" s="749"/>
    </row>
    <row r="227" spans="1:8">
      <c r="A227" s="27" t="s">
        <v>8</v>
      </c>
      <c r="B227" s="748" t="s">
        <v>185</v>
      </c>
      <c r="C227" s="749"/>
      <c r="D227" s="749"/>
      <c r="E227" s="749"/>
      <c r="F227" s="749"/>
      <c r="G227" s="749"/>
    </row>
    <row r="228" spans="1:8" ht="17.25">
      <c r="A228" s="27"/>
      <c r="B228" s="748" t="s">
        <v>214</v>
      </c>
      <c r="C228" s="750"/>
      <c r="D228" s="750"/>
      <c r="E228" s="750"/>
      <c r="F228" s="750"/>
      <c r="G228" s="750"/>
    </row>
    <row r="229" spans="1:8">
      <c r="A229" s="27"/>
      <c r="B229" s="753" t="str">
        <f>B196</f>
        <v>For the Forecast Period xxxxxx</v>
      </c>
      <c r="C229" s="754"/>
      <c r="D229" s="754"/>
      <c r="E229" s="754"/>
      <c r="F229" s="754"/>
      <c r="G229" s="754"/>
    </row>
    <row r="230" spans="1:8">
      <c r="A230" s="27"/>
      <c r="B230" s="752" t="s">
        <v>1</v>
      </c>
      <c r="C230" s="749"/>
      <c r="D230" s="749"/>
      <c r="E230" s="749"/>
      <c r="F230" s="749"/>
      <c r="G230" s="749"/>
    </row>
    <row r="231" spans="1:8">
      <c r="A231" s="27"/>
      <c r="B231" s="365"/>
      <c r="C231" s="375"/>
      <c r="D231" s="375"/>
      <c r="E231" s="375"/>
      <c r="F231" s="375"/>
      <c r="G231" s="375"/>
    </row>
    <row r="232" spans="1:8">
      <c r="A232" s="363" t="s">
        <v>2</v>
      </c>
      <c r="B232" s="366"/>
      <c r="C232" s="366"/>
      <c r="D232" s="366"/>
      <c r="E232" s="48"/>
      <c r="G232" s="387"/>
      <c r="H232" s="363" t="s">
        <v>2</v>
      </c>
    </row>
    <row r="233" spans="1:8">
      <c r="A233" s="363" t="s">
        <v>18</v>
      </c>
      <c r="B233" s="367" t="s">
        <v>8</v>
      </c>
      <c r="C233" s="370"/>
      <c r="D233" s="370"/>
      <c r="E233" s="414" t="s">
        <v>36</v>
      </c>
      <c r="G233" s="388" t="s">
        <v>7</v>
      </c>
      <c r="H233" s="363" t="s">
        <v>18</v>
      </c>
    </row>
    <row r="234" spans="1:8">
      <c r="A234" s="363"/>
      <c r="B234" s="373" t="s">
        <v>224</v>
      </c>
      <c r="C234" s="370"/>
      <c r="D234" s="370"/>
      <c r="E234" s="415"/>
      <c r="G234" s="389"/>
      <c r="H234" s="363"/>
    </row>
    <row r="235" spans="1:8">
      <c r="A235" s="363"/>
      <c r="B235" s="374" t="s">
        <v>225</v>
      </c>
      <c r="C235" s="370"/>
      <c r="D235" s="370"/>
      <c r="E235" s="415"/>
      <c r="G235" s="389"/>
      <c r="H235" s="363"/>
    </row>
    <row r="236" spans="1:8" ht="17.25">
      <c r="A236" s="689"/>
      <c r="B236" s="373" t="s">
        <v>226</v>
      </c>
      <c r="C236" s="370"/>
      <c r="D236" s="370"/>
      <c r="E236" s="57"/>
      <c r="G236" s="387"/>
      <c r="H236" s="689"/>
    </row>
    <row r="237" spans="1:8">
      <c r="A237" s="689"/>
      <c r="B237" s="373" t="s">
        <v>227</v>
      </c>
      <c r="C237" s="366"/>
      <c r="D237" s="366"/>
      <c r="E237" s="57"/>
      <c r="F237" s="384"/>
      <c r="G237" s="389"/>
      <c r="H237" s="689"/>
    </row>
    <row r="238" spans="1:8" ht="18.75">
      <c r="A238" s="27">
        <v>1</v>
      </c>
      <c r="B238" s="370" t="s">
        <v>228</v>
      </c>
      <c r="C238" s="370"/>
      <c r="D238" s="370"/>
      <c r="E238" s="21" t="e">
        <f>E40+E65</f>
        <v>#DIV/0!</v>
      </c>
      <c r="F238" s="403"/>
      <c r="G238" s="387" t="s">
        <v>871</v>
      </c>
      <c r="H238" s="27">
        <f>A238</f>
        <v>1</v>
      </c>
    </row>
    <row r="239" spans="1:8">
      <c r="A239" s="27">
        <f t="shared" ref="A239:A272" si="11">A238+1</f>
        <v>2</v>
      </c>
      <c r="B239" s="370" t="s">
        <v>219</v>
      </c>
      <c r="C239" s="370"/>
      <c r="D239" s="370"/>
      <c r="E239" s="47">
        <f>(-E11)*0.5</f>
        <v>0</v>
      </c>
      <c r="F239" s="386"/>
      <c r="G239" s="387" t="s">
        <v>753</v>
      </c>
      <c r="H239" s="27">
        <f t="shared" ref="H239:H272" si="12">H238+1</f>
        <v>2</v>
      </c>
    </row>
    <row r="240" spans="1:8">
      <c r="A240" s="27">
        <f t="shared" si="11"/>
        <v>3</v>
      </c>
      <c r="B240" s="370" t="s">
        <v>220</v>
      </c>
      <c r="C240" s="370"/>
      <c r="D240" s="370"/>
      <c r="E240" s="47" t="e">
        <f>(-E13*0.5)</f>
        <v>#DIV/0!</v>
      </c>
      <c r="F240" s="403"/>
      <c r="G240" s="387" t="s">
        <v>754</v>
      </c>
      <c r="H240" s="27">
        <f t="shared" si="12"/>
        <v>3</v>
      </c>
    </row>
    <row r="241" spans="1:9">
      <c r="A241" s="27">
        <f t="shared" si="11"/>
        <v>4</v>
      </c>
      <c r="B241" s="369" t="s">
        <v>63</v>
      </c>
      <c r="C241" s="370"/>
      <c r="D241" s="370"/>
      <c r="E241" s="53">
        <f>-E15</f>
        <v>0</v>
      </c>
      <c r="F241" s="720"/>
      <c r="G241" s="387" t="s">
        <v>755</v>
      </c>
      <c r="H241" s="27">
        <f t="shared" si="12"/>
        <v>4</v>
      </c>
    </row>
    <row r="242" spans="1:9">
      <c r="A242" s="27">
        <f t="shared" si="11"/>
        <v>5</v>
      </c>
      <c r="B242" s="370" t="s">
        <v>339</v>
      </c>
      <c r="C242" s="370"/>
      <c r="D242" s="370"/>
      <c r="E242" s="22">
        <f>-E35</f>
        <v>0</v>
      </c>
      <c r="F242" s="384"/>
      <c r="G242" s="387" t="s">
        <v>785</v>
      </c>
      <c r="H242" s="27">
        <f t="shared" si="12"/>
        <v>5</v>
      </c>
      <c r="I242" s="417"/>
    </row>
    <row r="243" spans="1:9">
      <c r="A243" s="27">
        <f t="shared" si="11"/>
        <v>6</v>
      </c>
      <c r="B243" s="371" t="s">
        <v>195</v>
      </c>
      <c r="C243" s="370"/>
      <c r="D243" s="370"/>
      <c r="E243" s="41">
        <f>-E38</f>
        <v>0</v>
      </c>
      <c r="F243" s="720"/>
      <c r="G243" s="387" t="s">
        <v>786</v>
      </c>
      <c r="H243" s="27">
        <f t="shared" si="12"/>
        <v>6</v>
      </c>
    </row>
    <row r="244" spans="1:9" ht="18.75">
      <c r="A244" s="27">
        <f t="shared" si="11"/>
        <v>7</v>
      </c>
      <c r="B244" s="370" t="s">
        <v>427</v>
      </c>
      <c r="C244" s="370"/>
      <c r="D244" s="370"/>
      <c r="E244" s="20" t="e">
        <f>SUM(E238:E243)</f>
        <v>#DIV/0!</v>
      </c>
      <c r="F244" s="403"/>
      <c r="G244" s="387" t="s">
        <v>722</v>
      </c>
      <c r="H244" s="27">
        <f t="shared" si="12"/>
        <v>7</v>
      </c>
    </row>
    <row r="245" spans="1:9">
      <c r="A245" s="27">
        <f t="shared" si="11"/>
        <v>8</v>
      </c>
      <c r="B245" s="370"/>
      <c r="C245" s="370"/>
      <c r="D245" s="370"/>
      <c r="E245" s="57"/>
      <c r="F245" s="720"/>
      <c r="G245" s="387"/>
      <c r="H245" s="27">
        <f t="shared" si="12"/>
        <v>8</v>
      </c>
    </row>
    <row r="246" spans="1:9">
      <c r="A246" s="27">
        <f t="shared" si="11"/>
        <v>9</v>
      </c>
      <c r="B246" s="364" t="s">
        <v>535</v>
      </c>
      <c r="C246" s="370"/>
      <c r="D246" s="370"/>
      <c r="E246" s="54" t="e">
        <f>+E182+E187</f>
        <v>#DIV/0!</v>
      </c>
      <c r="F246" s="386"/>
      <c r="G246" s="387" t="s">
        <v>825</v>
      </c>
      <c r="H246" s="27">
        <f t="shared" si="12"/>
        <v>9</v>
      </c>
    </row>
    <row r="247" spans="1:9">
      <c r="A247" s="27">
        <f t="shared" si="11"/>
        <v>10</v>
      </c>
      <c r="B247" s="370"/>
      <c r="C247" s="370"/>
      <c r="D247" s="370"/>
      <c r="E247" s="55"/>
      <c r="F247" s="720"/>
      <c r="G247" s="387"/>
      <c r="H247" s="27">
        <f t="shared" si="12"/>
        <v>10</v>
      </c>
    </row>
    <row r="248" spans="1:9" ht="18.75">
      <c r="A248" s="27">
        <f t="shared" si="11"/>
        <v>11</v>
      </c>
      <c r="B248" s="370" t="s">
        <v>229</v>
      </c>
      <c r="C248" s="370"/>
      <c r="D248" s="370"/>
      <c r="E248" s="56" t="e">
        <f>E244/E246</f>
        <v>#DIV/0!</v>
      </c>
      <c r="F248" s="403"/>
      <c r="G248" s="387" t="s">
        <v>842</v>
      </c>
      <c r="H248" s="27">
        <f t="shared" si="12"/>
        <v>11</v>
      </c>
    </row>
    <row r="249" spans="1:9">
      <c r="A249" s="27">
        <f t="shared" si="11"/>
        <v>12</v>
      </c>
      <c r="B249" s="370"/>
      <c r="C249" s="370"/>
      <c r="D249" s="370"/>
      <c r="E249" s="57"/>
      <c r="F249" s="384"/>
      <c r="G249" s="387"/>
      <c r="H249" s="27">
        <f t="shared" si="12"/>
        <v>12</v>
      </c>
    </row>
    <row r="250" spans="1:9" ht="31.5">
      <c r="A250" s="27">
        <f t="shared" si="11"/>
        <v>13</v>
      </c>
      <c r="B250" s="720" t="s">
        <v>230</v>
      </c>
      <c r="C250" s="370"/>
      <c r="D250" s="370"/>
      <c r="E250" s="58">
        <f>'Summary of HV-LV Splits'!I18</f>
        <v>0</v>
      </c>
      <c r="F250" s="720"/>
      <c r="G250" s="390" t="s">
        <v>757</v>
      </c>
      <c r="H250" s="27">
        <f t="shared" si="12"/>
        <v>13</v>
      </c>
    </row>
    <row r="251" spans="1:9" s="673" customFormat="1">
      <c r="A251" s="27">
        <f t="shared" si="11"/>
        <v>14</v>
      </c>
      <c r="B251" s="720"/>
      <c r="C251" s="370"/>
      <c r="D251" s="370"/>
      <c r="E251" s="209"/>
      <c r="F251" s="720"/>
      <c r="G251" s="390"/>
      <c r="H251" s="27">
        <f t="shared" si="12"/>
        <v>14</v>
      </c>
    </row>
    <row r="252" spans="1:9" s="673" customFormat="1">
      <c r="A252" s="27">
        <f t="shared" si="11"/>
        <v>15</v>
      </c>
      <c r="B252" s="720" t="s">
        <v>72</v>
      </c>
      <c r="C252" s="370"/>
      <c r="D252" s="370"/>
      <c r="E252" s="674" t="e">
        <f>E218</f>
        <v>#REF!</v>
      </c>
      <c r="F252" s="720"/>
      <c r="G252" s="390" t="s">
        <v>848</v>
      </c>
      <c r="H252" s="27">
        <f t="shared" si="12"/>
        <v>15</v>
      </c>
    </row>
    <row r="253" spans="1:9" s="673" customFormat="1">
      <c r="A253" s="27">
        <f t="shared" si="11"/>
        <v>16</v>
      </c>
      <c r="B253" s="720" t="s">
        <v>764</v>
      </c>
      <c r="C253" s="370"/>
      <c r="D253" s="370"/>
      <c r="E253" s="209" t="e">
        <f>E250*E252</f>
        <v>#REF!</v>
      </c>
      <c r="F253" s="720"/>
      <c r="G253" s="390" t="s">
        <v>843</v>
      </c>
      <c r="H253" s="27">
        <f t="shared" si="12"/>
        <v>16</v>
      </c>
    </row>
    <row r="254" spans="1:9" s="673" customFormat="1">
      <c r="A254" s="27">
        <f t="shared" si="11"/>
        <v>17</v>
      </c>
      <c r="B254" s="720"/>
      <c r="C254" s="370"/>
      <c r="D254" s="370"/>
      <c r="E254" s="209"/>
      <c r="F254" s="720"/>
      <c r="G254" s="390"/>
      <c r="H254" s="27">
        <f t="shared" si="12"/>
        <v>17</v>
      </c>
    </row>
    <row r="255" spans="1:9" s="673" customFormat="1">
      <c r="A255" s="27">
        <f t="shared" si="11"/>
        <v>18</v>
      </c>
      <c r="B255" s="720" t="s">
        <v>765</v>
      </c>
      <c r="C255" s="370"/>
      <c r="D255" s="370"/>
      <c r="E255" s="675" t="e">
        <f>E250-E253</f>
        <v>#REF!</v>
      </c>
      <c r="F255" s="720"/>
      <c r="G255" s="390" t="s">
        <v>844</v>
      </c>
      <c r="H255" s="27">
        <f t="shared" si="12"/>
        <v>18</v>
      </c>
    </row>
    <row r="256" spans="1:9">
      <c r="A256" s="27">
        <f t="shared" si="11"/>
        <v>19</v>
      </c>
      <c r="B256" s="382"/>
      <c r="C256" s="370"/>
      <c r="D256" s="370"/>
      <c r="E256" s="57"/>
      <c r="F256" s="720"/>
      <c r="G256" s="387"/>
      <c r="H256" s="27">
        <f t="shared" si="12"/>
        <v>19</v>
      </c>
    </row>
    <row r="257" spans="1:9" ht="19.5" thickBot="1">
      <c r="A257" s="27">
        <f t="shared" si="11"/>
        <v>20</v>
      </c>
      <c r="B257" s="720" t="s">
        <v>469</v>
      </c>
      <c r="C257" s="720"/>
      <c r="D257" s="720"/>
      <c r="E257" s="52" t="e">
        <f>E248*E255</f>
        <v>#DIV/0!</v>
      </c>
      <c r="F257" s="720"/>
      <c r="G257" s="387" t="s">
        <v>845</v>
      </c>
      <c r="H257" s="27">
        <f t="shared" si="12"/>
        <v>20</v>
      </c>
    </row>
    <row r="258" spans="1:9" ht="16.5" thickTop="1">
      <c r="A258" s="27">
        <f t="shared" si="11"/>
        <v>21</v>
      </c>
      <c r="B258" s="720"/>
      <c r="C258" s="720"/>
      <c r="D258" s="720"/>
      <c r="E258" s="16"/>
      <c r="F258" s="720"/>
      <c r="G258" s="387"/>
      <c r="H258" s="27">
        <f t="shared" si="12"/>
        <v>21</v>
      </c>
      <c r="I258" s="427"/>
    </row>
    <row r="259" spans="1:9">
      <c r="A259" s="27">
        <f t="shared" si="11"/>
        <v>22</v>
      </c>
      <c r="B259" s="383" t="s">
        <v>231</v>
      </c>
      <c r="C259" s="720"/>
      <c r="D259" s="720"/>
      <c r="E259" s="16"/>
      <c r="F259" s="720"/>
      <c r="G259" s="387"/>
      <c r="H259" s="27">
        <f t="shared" si="12"/>
        <v>22</v>
      </c>
      <c r="I259" s="427"/>
    </row>
    <row r="260" spans="1:9" ht="31.5">
      <c r="A260" s="27">
        <f t="shared" si="11"/>
        <v>23</v>
      </c>
      <c r="B260" s="720" t="s">
        <v>232</v>
      </c>
      <c r="C260" s="720"/>
      <c r="D260" s="720"/>
      <c r="E260" s="59">
        <f>'Summary of HV-LV Splits'!I20+'Summary of HV-LV Splits'!I22</f>
        <v>0</v>
      </c>
      <c r="F260" s="720"/>
      <c r="G260" s="390" t="s">
        <v>758</v>
      </c>
      <c r="H260" s="27">
        <f t="shared" si="12"/>
        <v>23</v>
      </c>
    </row>
    <row r="261" spans="1:9">
      <c r="A261" s="27">
        <f t="shared" si="11"/>
        <v>24</v>
      </c>
      <c r="B261" s="720"/>
      <c r="C261" s="720"/>
      <c r="D261" s="720"/>
      <c r="E261" s="16"/>
      <c r="F261" s="720"/>
      <c r="G261" s="387"/>
      <c r="H261" s="27">
        <f t="shared" si="12"/>
        <v>24</v>
      </c>
      <c r="I261" s="427"/>
    </row>
    <row r="262" spans="1:9" ht="18.75">
      <c r="A262" s="27">
        <f t="shared" si="11"/>
        <v>25</v>
      </c>
      <c r="B262" s="720" t="s">
        <v>898</v>
      </c>
      <c r="C262" s="720"/>
      <c r="D262" s="720"/>
      <c r="E262" s="60" t="e">
        <f>'Stmt AV'!G147</f>
        <v>#DIV/0!</v>
      </c>
      <c r="F262" s="403"/>
      <c r="G262" s="387" t="s">
        <v>900</v>
      </c>
      <c r="H262" s="27">
        <f t="shared" si="12"/>
        <v>25</v>
      </c>
      <c r="I262" s="427"/>
    </row>
    <row r="263" spans="1:9">
      <c r="A263" s="27">
        <f t="shared" si="11"/>
        <v>26</v>
      </c>
      <c r="B263" s="720"/>
      <c r="C263" s="720"/>
      <c r="D263" s="720"/>
      <c r="E263" s="16"/>
      <c r="F263" s="720"/>
      <c r="G263" s="387"/>
      <c r="H263" s="27">
        <f t="shared" si="12"/>
        <v>26</v>
      </c>
      <c r="I263" s="427"/>
    </row>
    <row r="264" spans="1:9" ht="16.5" thickBot="1">
      <c r="A264" s="27">
        <f t="shared" si="11"/>
        <v>27</v>
      </c>
      <c r="B264" s="720" t="s">
        <v>865</v>
      </c>
      <c r="C264" s="720"/>
      <c r="D264" s="720"/>
      <c r="E264" s="52" t="e">
        <f>E260*E262</f>
        <v>#DIV/0!</v>
      </c>
      <c r="F264" s="720"/>
      <c r="G264" s="387" t="s">
        <v>846</v>
      </c>
      <c r="H264" s="27">
        <f t="shared" si="12"/>
        <v>27</v>
      </c>
      <c r="I264" s="427"/>
    </row>
    <row r="265" spans="1:9" s="714" customFormat="1" ht="16.5" thickTop="1">
      <c r="A265" s="27">
        <f t="shared" si="11"/>
        <v>28</v>
      </c>
      <c r="B265" s="720"/>
      <c r="C265" s="720"/>
      <c r="D265" s="720"/>
      <c r="E265" s="708"/>
      <c r="F265" s="720"/>
      <c r="G265" s="387"/>
      <c r="H265" s="27">
        <f t="shared" si="12"/>
        <v>28</v>
      </c>
      <c r="I265" s="427"/>
    </row>
    <row r="266" spans="1:9" s="714" customFormat="1" ht="31.5">
      <c r="A266" s="27">
        <f t="shared" si="11"/>
        <v>29</v>
      </c>
      <c r="B266" s="720" t="s">
        <v>232</v>
      </c>
      <c r="C266" s="720"/>
      <c r="D266" s="720"/>
      <c r="E266" s="59">
        <f>'Summary of HV-LV Splits'!I20+'Summary of HV-LV Splits'!I22</f>
        <v>0</v>
      </c>
      <c r="F266" s="720"/>
      <c r="G266" s="390" t="s">
        <v>758</v>
      </c>
      <c r="H266" s="27">
        <f t="shared" si="12"/>
        <v>29</v>
      </c>
      <c r="I266" s="427"/>
    </row>
    <row r="267" spans="1:9" s="714" customFormat="1">
      <c r="A267" s="27">
        <f t="shared" si="11"/>
        <v>30</v>
      </c>
      <c r="B267" s="720"/>
      <c r="C267" s="720"/>
      <c r="D267" s="720"/>
      <c r="E267" s="708"/>
      <c r="F267" s="720"/>
      <c r="G267" s="387"/>
      <c r="H267" s="27">
        <f t="shared" si="12"/>
        <v>30</v>
      </c>
      <c r="I267" s="427"/>
    </row>
    <row r="268" spans="1:9" s="714" customFormat="1" ht="18.75">
      <c r="A268" s="27">
        <f t="shared" si="11"/>
        <v>31</v>
      </c>
      <c r="B268" s="720" t="s">
        <v>899</v>
      </c>
      <c r="C268" s="720"/>
      <c r="D268" s="720"/>
      <c r="E268" s="60" t="e">
        <f>'Stmt AV'!G180</f>
        <v>#DIV/0!</v>
      </c>
      <c r="F268" s="720"/>
      <c r="G268" s="387" t="s">
        <v>901</v>
      </c>
      <c r="H268" s="27">
        <f t="shared" si="12"/>
        <v>31</v>
      </c>
      <c r="I268" s="427"/>
    </row>
    <row r="269" spans="1:9">
      <c r="A269" s="27">
        <f t="shared" si="11"/>
        <v>32</v>
      </c>
      <c r="B269" s="720"/>
      <c r="C269" s="720"/>
      <c r="D269" s="720"/>
      <c r="E269" s="16"/>
      <c r="F269" s="720"/>
      <c r="G269" s="387"/>
      <c r="H269" s="27">
        <f t="shared" si="12"/>
        <v>32</v>
      </c>
      <c r="I269" s="427"/>
    </row>
    <row r="270" spans="1:9" ht="16.5" thickBot="1">
      <c r="A270" s="27">
        <f t="shared" si="11"/>
        <v>33</v>
      </c>
      <c r="B270" s="720" t="s">
        <v>867</v>
      </c>
      <c r="C270" s="720"/>
      <c r="D270" s="720"/>
      <c r="E270" s="52" t="e">
        <f>E266*E268</f>
        <v>#DIV/0!</v>
      </c>
      <c r="F270" s="720"/>
      <c r="G270" s="387" t="s">
        <v>866</v>
      </c>
      <c r="H270" s="27">
        <f t="shared" si="12"/>
        <v>33</v>
      </c>
      <c r="I270" s="427"/>
    </row>
    <row r="271" spans="1:9" s="714" customFormat="1" ht="16.5" thickTop="1">
      <c r="A271" s="27">
        <f t="shared" si="11"/>
        <v>34</v>
      </c>
      <c r="B271" s="720"/>
      <c r="C271" s="720"/>
      <c r="D271" s="720"/>
      <c r="E271" s="16"/>
      <c r="F271" s="720"/>
      <c r="G271" s="387"/>
      <c r="H271" s="27">
        <f t="shared" si="12"/>
        <v>34</v>
      </c>
      <c r="I271" s="427"/>
    </row>
    <row r="272" spans="1:9" s="714" customFormat="1" ht="16.5" thickBot="1">
      <c r="A272" s="27">
        <f t="shared" si="11"/>
        <v>35</v>
      </c>
      <c r="B272" s="720" t="s">
        <v>869</v>
      </c>
      <c r="C272" s="720"/>
      <c r="D272" s="720"/>
      <c r="E272" s="52" t="e">
        <f>E264+E270</f>
        <v>#DIV/0!</v>
      </c>
      <c r="F272" s="720"/>
      <c r="G272" s="387" t="s">
        <v>868</v>
      </c>
      <c r="H272" s="27">
        <f t="shared" si="12"/>
        <v>35</v>
      </c>
      <c r="I272" s="427"/>
    </row>
    <row r="273" spans="1:9" s="714" customFormat="1" ht="16.5" thickTop="1">
      <c r="A273" s="689"/>
      <c r="B273" s="429"/>
      <c r="E273" s="708"/>
      <c r="G273" s="685"/>
      <c r="H273" s="689"/>
      <c r="I273" s="427"/>
    </row>
    <row r="274" spans="1:9" s="714" customFormat="1">
      <c r="A274" s="363"/>
      <c r="E274" s="16"/>
      <c r="G274" s="387"/>
      <c r="H274" s="363"/>
      <c r="I274" s="427"/>
    </row>
    <row r="275" spans="1:9" ht="18.75">
      <c r="A275" s="385">
        <v>1</v>
      </c>
      <c r="B275" s="370" t="s">
        <v>234</v>
      </c>
      <c r="E275" s="16"/>
      <c r="G275" s="387"/>
      <c r="H275" s="363"/>
      <c r="I275" s="427"/>
    </row>
    <row r="276" spans="1:9">
      <c r="A276" s="363"/>
      <c r="E276" s="16"/>
      <c r="G276" s="387"/>
      <c r="H276" s="363"/>
      <c r="I276" s="427"/>
    </row>
    <row r="277" spans="1:9">
      <c r="A277" s="363"/>
      <c r="E277" s="16"/>
      <c r="G277" s="387"/>
      <c r="H277" s="27"/>
      <c r="I277" s="427"/>
    </row>
    <row r="278" spans="1:9">
      <c r="A278" s="27"/>
      <c r="B278" s="748" t="s">
        <v>16</v>
      </c>
      <c r="C278" s="749"/>
      <c r="D278" s="749"/>
      <c r="E278" s="749"/>
      <c r="F278" s="749"/>
      <c r="G278" s="749"/>
      <c r="H278" s="27"/>
      <c r="I278" s="427"/>
    </row>
    <row r="279" spans="1:9">
      <c r="A279" s="27"/>
      <c r="B279" s="748" t="s">
        <v>185</v>
      </c>
      <c r="C279" s="749"/>
      <c r="D279" s="749"/>
      <c r="E279" s="749"/>
      <c r="F279" s="749"/>
      <c r="G279" s="749"/>
      <c r="I279" s="427"/>
    </row>
    <row r="280" spans="1:9" ht="17.25">
      <c r="A280" s="27"/>
      <c r="B280" s="748" t="s">
        <v>235</v>
      </c>
      <c r="C280" s="750"/>
      <c r="D280" s="750"/>
      <c r="E280" s="750"/>
      <c r="F280" s="750"/>
      <c r="G280" s="750"/>
      <c r="H280" s="27"/>
      <c r="I280" s="427"/>
    </row>
    <row r="281" spans="1:9">
      <c r="A281" s="27"/>
      <c r="B281" s="751" t="s">
        <v>938</v>
      </c>
      <c r="C281" s="756"/>
      <c r="D281" s="756"/>
      <c r="E281" s="756"/>
      <c r="F281" s="756"/>
      <c r="G281" s="756"/>
      <c r="H281" s="27"/>
    </row>
    <row r="282" spans="1:9">
      <c r="A282" s="363"/>
      <c r="B282" s="752" t="s">
        <v>1</v>
      </c>
      <c r="C282" s="749"/>
      <c r="D282" s="749"/>
      <c r="E282" s="749"/>
      <c r="F282" s="749"/>
      <c r="G282" s="749"/>
      <c r="H282" s="363"/>
    </row>
    <row r="283" spans="1:9">
      <c r="A283" s="363"/>
      <c r="B283" s="378"/>
      <c r="H283" s="363"/>
      <c r="I283" s="427"/>
    </row>
    <row r="284" spans="1:9">
      <c r="A284" s="363" t="s">
        <v>2</v>
      </c>
      <c r="B284" s="366"/>
      <c r="C284" s="366"/>
      <c r="D284" s="366"/>
      <c r="E284" s="48"/>
      <c r="G284" s="387"/>
      <c r="H284" s="363" t="s">
        <v>2</v>
      </c>
      <c r="I284" s="427"/>
    </row>
    <row r="285" spans="1:9">
      <c r="A285" s="363" t="s">
        <v>18</v>
      </c>
      <c r="B285" s="367" t="s">
        <v>8</v>
      </c>
      <c r="C285" s="370"/>
      <c r="D285" s="370"/>
      <c r="E285" s="414" t="s">
        <v>36</v>
      </c>
      <c r="G285" s="388" t="s">
        <v>7</v>
      </c>
      <c r="H285" s="363" t="s">
        <v>18</v>
      </c>
      <c r="I285" s="427"/>
    </row>
    <row r="286" spans="1:9">
      <c r="A286" s="363"/>
      <c r="E286" s="426"/>
      <c r="G286" s="391"/>
      <c r="H286" s="363"/>
      <c r="I286" s="427"/>
    </row>
    <row r="287" spans="1:9" ht="17.25">
      <c r="A287" s="689"/>
      <c r="B287" s="373" t="s">
        <v>236</v>
      </c>
      <c r="E287" s="370"/>
      <c r="G287" s="387"/>
      <c r="H287" s="689"/>
      <c r="I287" s="427"/>
    </row>
    <row r="288" spans="1:9" s="695" customFormat="1">
      <c r="A288" s="27">
        <v>1</v>
      </c>
      <c r="B288" s="373"/>
      <c r="C288" s="720"/>
      <c r="D288" s="720"/>
      <c r="E288" s="370"/>
      <c r="F288" s="720"/>
      <c r="G288" s="387"/>
      <c r="H288" s="27">
        <f>A288</f>
        <v>1</v>
      </c>
      <c r="I288" s="427"/>
    </row>
    <row r="289" spans="1:9" ht="18.75">
      <c r="A289" s="27">
        <f t="shared" ref="A289:A312" si="13">A288+1</f>
        <v>2</v>
      </c>
      <c r="B289" s="370" t="s">
        <v>196</v>
      </c>
      <c r="C289" s="720" t="s">
        <v>8</v>
      </c>
      <c r="D289" s="720"/>
      <c r="E289" s="5" t="e">
        <f>E40</f>
        <v>#DIV/0!</v>
      </c>
      <c r="F289" s="403"/>
      <c r="G289" s="387" t="s">
        <v>784</v>
      </c>
      <c r="H289" s="27">
        <f t="shared" ref="H289:H312" si="14">H288+1</f>
        <v>2</v>
      </c>
      <c r="I289" s="427"/>
    </row>
    <row r="290" spans="1:9">
      <c r="A290" s="27">
        <f t="shared" si="13"/>
        <v>3</v>
      </c>
      <c r="B290" s="720"/>
      <c r="C290" s="720"/>
      <c r="D290" s="720"/>
      <c r="E290" s="61"/>
      <c r="F290" s="720"/>
      <c r="G290" s="387"/>
      <c r="H290" s="27">
        <f t="shared" si="14"/>
        <v>3</v>
      </c>
    </row>
    <row r="291" spans="1:9" ht="18.75">
      <c r="A291" s="27">
        <f t="shared" si="13"/>
        <v>4</v>
      </c>
      <c r="B291" s="370" t="s">
        <v>237</v>
      </c>
      <c r="C291" s="720"/>
      <c r="D291" s="720"/>
      <c r="E291" s="62" t="e">
        <f>E91</f>
        <v>#DIV/0!</v>
      </c>
      <c r="F291" s="720"/>
      <c r="G291" s="387" t="s">
        <v>789</v>
      </c>
      <c r="H291" s="27">
        <f t="shared" si="14"/>
        <v>4</v>
      </c>
    </row>
    <row r="292" spans="1:9">
      <c r="A292" s="27">
        <f t="shared" si="13"/>
        <v>5</v>
      </c>
      <c r="B292" s="370"/>
      <c r="C292" s="720"/>
      <c r="D292" s="720"/>
      <c r="E292" s="6"/>
      <c r="F292" s="720"/>
      <c r="G292" s="387"/>
      <c r="H292" s="27">
        <f t="shared" si="14"/>
        <v>5</v>
      </c>
    </row>
    <row r="293" spans="1:9">
      <c r="A293" s="27">
        <f t="shared" si="13"/>
        <v>6</v>
      </c>
      <c r="B293" s="384" t="s">
        <v>238</v>
      </c>
      <c r="C293" s="428"/>
      <c r="D293" s="384"/>
      <c r="E293" s="63">
        <f>'True-Up'!M34</f>
        <v>0</v>
      </c>
      <c r="F293" s="403"/>
      <c r="G293" s="389" t="s">
        <v>759</v>
      </c>
      <c r="H293" s="27">
        <f t="shared" si="14"/>
        <v>6</v>
      </c>
      <c r="I293" s="429"/>
    </row>
    <row r="294" spans="1:9">
      <c r="A294" s="27">
        <f t="shared" si="13"/>
        <v>7</v>
      </c>
      <c r="B294" s="384"/>
      <c r="C294" s="384"/>
      <c r="D294" s="384"/>
      <c r="E294" s="65"/>
      <c r="F294" s="384"/>
      <c r="G294" s="389"/>
      <c r="H294" s="27">
        <f t="shared" si="14"/>
        <v>7</v>
      </c>
    </row>
    <row r="295" spans="1:9">
      <c r="A295" s="27">
        <f t="shared" si="13"/>
        <v>8</v>
      </c>
      <c r="B295" s="384" t="s">
        <v>239</v>
      </c>
      <c r="C295" s="384"/>
      <c r="D295" s="384"/>
      <c r="E295" s="64" t="e">
        <f>'Interest TU CY'!D31</f>
        <v>#DIV/0!</v>
      </c>
      <c r="F295" s="384"/>
      <c r="G295" s="389" t="s">
        <v>760</v>
      </c>
      <c r="H295" s="27">
        <f t="shared" si="14"/>
        <v>8</v>
      </c>
      <c r="I295" s="429"/>
    </row>
    <row r="296" spans="1:9">
      <c r="A296" s="27">
        <f t="shared" si="13"/>
        <v>9</v>
      </c>
      <c r="B296" s="384"/>
      <c r="C296" s="384"/>
      <c r="D296" s="384"/>
      <c r="E296" s="65"/>
      <c r="F296" s="384"/>
      <c r="G296" s="389"/>
      <c r="H296" s="27">
        <f t="shared" si="14"/>
        <v>9</v>
      </c>
    </row>
    <row r="297" spans="1:9">
      <c r="A297" s="27">
        <f t="shared" si="13"/>
        <v>10</v>
      </c>
      <c r="B297" s="720" t="s">
        <v>223</v>
      </c>
      <c r="C297" s="720"/>
      <c r="D297" s="720"/>
      <c r="E297" s="63" t="e">
        <f>E223</f>
        <v>#DIV/0!</v>
      </c>
      <c r="F297" s="403"/>
      <c r="G297" s="387" t="s">
        <v>836</v>
      </c>
      <c r="H297" s="27">
        <f t="shared" si="14"/>
        <v>10</v>
      </c>
    </row>
    <row r="298" spans="1:9">
      <c r="A298" s="27">
        <f t="shared" si="13"/>
        <v>11</v>
      </c>
      <c r="B298" s="720"/>
      <c r="C298" s="720"/>
      <c r="D298" s="720"/>
      <c r="E298" s="66"/>
      <c r="F298" s="720"/>
      <c r="G298" s="387"/>
      <c r="H298" s="27">
        <f t="shared" si="14"/>
        <v>11</v>
      </c>
    </row>
    <row r="299" spans="1:9" ht="18.75">
      <c r="A299" s="27">
        <f t="shared" si="13"/>
        <v>12</v>
      </c>
      <c r="B299" s="720" t="s">
        <v>240</v>
      </c>
      <c r="C299" s="720"/>
      <c r="D299" s="720"/>
      <c r="E299" s="62" t="e">
        <f>E257</f>
        <v>#DIV/0!</v>
      </c>
      <c r="F299" s="720"/>
      <c r="G299" s="387" t="s">
        <v>837</v>
      </c>
      <c r="H299" s="27">
        <f t="shared" si="14"/>
        <v>12</v>
      </c>
    </row>
    <row r="300" spans="1:9">
      <c r="A300" s="27">
        <f t="shared" si="13"/>
        <v>13</v>
      </c>
      <c r="B300" s="720"/>
      <c r="C300" s="720"/>
      <c r="D300" s="720"/>
      <c r="E300" s="66"/>
      <c r="F300" s="720"/>
      <c r="G300" s="387"/>
      <c r="H300" s="27">
        <f t="shared" si="14"/>
        <v>13</v>
      </c>
    </row>
    <row r="301" spans="1:9">
      <c r="A301" s="27">
        <f t="shared" si="13"/>
        <v>14</v>
      </c>
      <c r="B301" s="720" t="s">
        <v>233</v>
      </c>
      <c r="C301" s="720"/>
      <c r="D301" s="720"/>
      <c r="E301" s="67" t="e">
        <f>E272</f>
        <v>#DIV/0!</v>
      </c>
      <c r="F301" s="720"/>
      <c r="G301" s="387" t="s">
        <v>870</v>
      </c>
      <c r="H301" s="27">
        <f t="shared" si="14"/>
        <v>14</v>
      </c>
    </row>
    <row r="302" spans="1:9">
      <c r="A302" s="27">
        <f t="shared" si="13"/>
        <v>15</v>
      </c>
      <c r="B302" s="720"/>
      <c r="C302" s="720"/>
      <c r="D302" s="720"/>
      <c r="E302" s="65"/>
      <c r="F302" s="720"/>
      <c r="G302" s="387"/>
      <c r="H302" s="27">
        <f t="shared" si="14"/>
        <v>15</v>
      </c>
    </row>
    <row r="303" spans="1:9" ht="17.25">
      <c r="A303" s="27">
        <f t="shared" si="13"/>
        <v>16</v>
      </c>
      <c r="B303" s="383" t="s">
        <v>300</v>
      </c>
      <c r="C303" s="427"/>
      <c r="D303" s="720"/>
      <c r="E303" s="68" t="e">
        <f>E289+E291+E293+E295+E297+E299+E301</f>
        <v>#DIV/0!</v>
      </c>
      <c r="F303" s="403"/>
      <c r="G303" s="387" t="s">
        <v>838</v>
      </c>
      <c r="H303" s="27">
        <f t="shared" si="14"/>
        <v>16</v>
      </c>
    </row>
    <row r="304" spans="1:9">
      <c r="A304" s="27">
        <f t="shared" si="13"/>
        <v>17</v>
      </c>
      <c r="B304" s="720"/>
      <c r="C304" s="720"/>
      <c r="D304" s="720"/>
      <c r="E304" s="10"/>
      <c r="F304" s="720"/>
      <c r="G304" s="387"/>
      <c r="H304" s="27">
        <f t="shared" si="14"/>
        <v>17</v>
      </c>
    </row>
    <row r="305" spans="1:10">
      <c r="A305" s="27">
        <f t="shared" si="13"/>
        <v>18</v>
      </c>
      <c r="B305" s="364" t="s">
        <v>241</v>
      </c>
      <c r="C305" s="74">
        <v>0</v>
      </c>
      <c r="D305" s="370"/>
      <c r="E305" s="69" t="e">
        <f>$E$303*C305</f>
        <v>#DIV/0!</v>
      </c>
      <c r="F305" s="403"/>
      <c r="G305" s="27" t="s">
        <v>839</v>
      </c>
      <c r="H305" s="27">
        <f t="shared" si="14"/>
        <v>18</v>
      </c>
      <c r="J305" s="430"/>
    </row>
    <row r="306" spans="1:10">
      <c r="A306" s="27">
        <f t="shared" si="13"/>
        <v>19</v>
      </c>
      <c r="B306" s="364" t="s">
        <v>242</v>
      </c>
      <c r="C306" s="74">
        <v>0</v>
      </c>
      <c r="D306" s="370"/>
      <c r="E306" s="70" t="e">
        <f>$E$303*C306</f>
        <v>#DIV/0!</v>
      </c>
      <c r="F306" s="403"/>
      <c r="G306" s="27" t="s">
        <v>840</v>
      </c>
      <c r="H306" s="27">
        <f t="shared" si="14"/>
        <v>19</v>
      </c>
      <c r="J306" s="430"/>
    </row>
    <row r="307" spans="1:10">
      <c r="A307" s="27">
        <f t="shared" si="13"/>
        <v>20</v>
      </c>
      <c r="B307" s="370"/>
      <c r="C307" s="370"/>
      <c r="D307" s="370"/>
      <c r="E307" s="14"/>
      <c r="F307" s="720"/>
      <c r="G307" s="387"/>
      <c r="H307" s="27">
        <f t="shared" si="14"/>
        <v>20</v>
      </c>
    </row>
    <row r="308" spans="1:10" ht="17.25">
      <c r="A308" s="27">
        <f t="shared" si="13"/>
        <v>21</v>
      </c>
      <c r="B308" s="373" t="s">
        <v>344</v>
      </c>
      <c r="C308" s="431"/>
      <c r="D308" s="370"/>
      <c r="E308" s="16" t="e">
        <f>SUM(E303:E306)</f>
        <v>#DIV/0!</v>
      </c>
      <c r="F308" s="403"/>
      <c r="G308" s="387" t="s">
        <v>647</v>
      </c>
      <c r="H308" s="27">
        <f t="shared" si="14"/>
        <v>21</v>
      </c>
    </row>
    <row r="309" spans="1:10">
      <c r="A309" s="27">
        <f t="shared" si="13"/>
        <v>22</v>
      </c>
      <c r="B309" s="719"/>
      <c r="C309" s="720"/>
      <c r="D309" s="720"/>
      <c r="E309" s="71"/>
      <c r="F309" s="720"/>
      <c r="G309" s="387"/>
      <c r="H309" s="27">
        <f t="shared" si="14"/>
        <v>22</v>
      </c>
    </row>
    <row r="310" spans="1:10" ht="17.25">
      <c r="A310" s="27">
        <f t="shared" si="13"/>
        <v>23</v>
      </c>
      <c r="B310" s="373" t="s">
        <v>346</v>
      </c>
      <c r="C310" s="720"/>
      <c r="D310" s="720"/>
      <c r="E310" s="734">
        <v>0</v>
      </c>
      <c r="F310" s="720"/>
      <c r="G310" s="392" t="s">
        <v>348</v>
      </c>
      <c r="H310" s="27">
        <f t="shared" si="14"/>
        <v>23</v>
      </c>
    </row>
    <row r="311" spans="1:10">
      <c r="A311" s="27">
        <f t="shared" si="13"/>
        <v>24</v>
      </c>
      <c r="B311" s="370" t="s">
        <v>8</v>
      </c>
      <c r="C311" s="720"/>
      <c r="D311" s="720"/>
      <c r="E311" s="720"/>
      <c r="F311" s="720"/>
      <c r="G311" s="720"/>
      <c r="H311" s="27">
        <f t="shared" si="14"/>
        <v>24</v>
      </c>
    </row>
    <row r="312" spans="1:10" ht="18" thickBot="1">
      <c r="A312" s="27">
        <f t="shared" si="13"/>
        <v>25</v>
      </c>
      <c r="B312" s="373" t="s">
        <v>345</v>
      </c>
      <c r="C312" s="720"/>
      <c r="D312" s="720"/>
      <c r="E312" s="73" t="e">
        <f>E308+E310</f>
        <v>#DIV/0!</v>
      </c>
      <c r="F312" s="720"/>
      <c r="G312" s="387" t="s">
        <v>841</v>
      </c>
      <c r="H312" s="27">
        <f t="shared" si="14"/>
        <v>25</v>
      </c>
    </row>
    <row r="313" spans="1:10" ht="16.5" thickTop="1"/>
    <row r="318" spans="1:10">
      <c r="E318" s="427"/>
    </row>
  </sheetData>
  <mergeCells count="35">
    <mergeCell ref="B282:G282"/>
    <mergeCell ref="B196:G196"/>
    <mergeCell ref="B197:G197"/>
    <mergeCell ref="B226:G226"/>
    <mergeCell ref="B227:G227"/>
    <mergeCell ref="B228:G228"/>
    <mergeCell ref="B229:G229"/>
    <mergeCell ref="B230:G230"/>
    <mergeCell ref="B278:G278"/>
    <mergeCell ref="B279:G279"/>
    <mergeCell ref="B280:G280"/>
    <mergeCell ref="B281:G281"/>
    <mergeCell ref="B195:G195"/>
    <mergeCell ref="B102:G102"/>
    <mergeCell ref="B103:G103"/>
    <mergeCell ref="B104:G104"/>
    <mergeCell ref="B105:G105"/>
    <mergeCell ref="B154:G154"/>
    <mergeCell ref="B155:G155"/>
    <mergeCell ref="B156:G156"/>
    <mergeCell ref="B157:G157"/>
    <mergeCell ref="B158:G158"/>
    <mergeCell ref="B193:G193"/>
    <mergeCell ref="B194:G194"/>
    <mergeCell ref="B101:G101"/>
    <mergeCell ref="B2:G2"/>
    <mergeCell ref="B3:G3"/>
    <mergeCell ref="B4:G4"/>
    <mergeCell ref="B5:G5"/>
    <mergeCell ref="B6:G6"/>
    <mergeCell ref="B46:G46"/>
    <mergeCell ref="B47:G47"/>
    <mergeCell ref="B48:G48"/>
    <mergeCell ref="B49:G49"/>
    <mergeCell ref="B50:G50"/>
  </mergeCells>
  <printOptions horizontalCentered="1"/>
  <pageMargins left="0.5" right="0.5" top="0.5" bottom="0.5" header="0.25" footer="0.25"/>
  <pageSetup scale="53" fitToHeight="0" orientation="portrait" r:id="rId1"/>
  <headerFooter scaleWithDoc="0">
    <oddFooter>&amp;C&amp;"Times New Roman,Regular"&amp;10Page &amp;P of 7</oddFooter>
  </headerFooter>
  <rowBreaks count="6" manualBreakCount="6">
    <brk id="44" max="7" man="1"/>
    <brk id="99" max="8" man="1"/>
    <brk id="152" max="8" man="1"/>
    <brk id="191" max="8" man="1"/>
    <brk id="224" max="8" man="1"/>
    <brk id="276" max="8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pageSetUpPr fitToPage="1"/>
  </sheetPr>
  <dimension ref="A1:K38"/>
  <sheetViews>
    <sheetView zoomScale="80" zoomScaleNormal="80" zoomScaleSheetLayoutView="70" workbookViewId="0"/>
  </sheetViews>
  <sheetFormatPr defaultColWidth="8.85546875" defaultRowHeight="15.75"/>
  <cols>
    <col min="1" max="1" width="5.140625" style="146" bestFit="1" customWidth="1"/>
    <col min="2" max="2" width="55.140625" style="75" customWidth="1"/>
    <col min="3" max="3" width="24" style="75" customWidth="1"/>
    <col min="4" max="4" width="1.5703125" style="75" customWidth="1"/>
    <col min="5" max="5" width="16.85546875" style="75" customWidth="1"/>
    <col min="6" max="6" width="1.5703125" style="75" customWidth="1"/>
    <col min="7" max="7" width="34.5703125" style="75" customWidth="1"/>
    <col min="8" max="8" width="5.140625" style="75" bestFit="1" customWidth="1"/>
    <col min="9" max="9" width="8.85546875" style="75"/>
    <col min="10" max="10" width="19.140625" style="75" customWidth="1"/>
    <col min="11" max="11" width="17.85546875" style="75" customWidth="1"/>
    <col min="12" max="12" width="17.5703125" style="75" customWidth="1"/>
    <col min="13" max="16384" width="8.85546875" style="75"/>
  </cols>
  <sheetData>
    <row r="1" spans="1:11">
      <c r="A1" s="242" t="s">
        <v>8</v>
      </c>
      <c r="G1" s="146"/>
      <c r="H1" s="242"/>
    </row>
    <row r="2" spans="1:11">
      <c r="B2" s="765" t="s">
        <v>16</v>
      </c>
      <c r="C2" s="765"/>
      <c r="D2" s="765"/>
      <c r="E2" s="765"/>
      <c r="F2" s="765"/>
      <c r="G2" s="766"/>
      <c r="H2" s="146"/>
    </row>
    <row r="3" spans="1:11">
      <c r="B3" s="765" t="s">
        <v>883</v>
      </c>
      <c r="C3" s="765"/>
      <c r="D3" s="765"/>
      <c r="E3" s="765"/>
      <c r="F3" s="765"/>
      <c r="G3" s="766"/>
      <c r="H3" s="146"/>
    </row>
    <row r="4" spans="1:11">
      <c r="B4" s="765" t="s">
        <v>75</v>
      </c>
      <c r="C4" s="765"/>
      <c r="D4" s="765"/>
      <c r="E4" s="765"/>
      <c r="F4" s="765"/>
      <c r="G4" s="766"/>
      <c r="H4" s="146"/>
    </row>
    <row r="5" spans="1:11">
      <c r="B5" s="770" t="str">
        <f>'Stmt AD'!B5</f>
        <v>Base Period &amp; True-Up Period 12 - Months Ending xxxxxx</v>
      </c>
      <c r="C5" s="770"/>
      <c r="D5" s="770"/>
      <c r="E5" s="770"/>
      <c r="F5" s="770"/>
      <c r="G5" s="770"/>
      <c r="H5" s="146"/>
    </row>
    <row r="6" spans="1:11">
      <c r="B6" s="769" t="s">
        <v>1</v>
      </c>
      <c r="C6" s="760"/>
      <c r="D6" s="760"/>
      <c r="E6" s="760"/>
      <c r="F6" s="760"/>
      <c r="G6" s="760"/>
      <c r="H6" s="146"/>
    </row>
    <row r="7" spans="1:11">
      <c r="B7" s="242"/>
      <c r="C7" s="242"/>
      <c r="D7" s="242"/>
      <c r="E7" s="242"/>
      <c r="F7" s="242"/>
      <c r="G7" s="146"/>
      <c r="H7" s="146"/>
    </row>
    <row r="8" spans="1:11">
      <c r="A8" s="146" t="s">
        <v>2</v>
      </c>
      <c r="B8" s="436"/>
      <c r="C8" s="175" t="s">
        <v>255</v>
      </c>
      <c r="D8" s="436"/>
      <c r="E8" s="436"/>
      <c r="F8" s="436"/>
      <c r="G8" s="146"/>
      <c r="H8" s="146" t="s">
        <v>2</v>
      </c>
    </row>
    <row r="9" spans="1:11">
      <c r="A9" s="232" t="s">
        <v>18</v>
      </c>
      <c r="B9" s="436"/>
      <c r="C9" s="439" t="s">
        <v>254</v>
      </c>
      <c r="D9" s="436"/>
      <c r="E9" s="442" t="s">
        <v>36</v>
      </c>
      <c r="F9" s="436"/>
      <c r="G9" s="85" t="s">
        <v>7</v>
      </c>
      <c r="H9" s="232" t="s">
        <v>18</v>
      </c>
    </row>
    <row r="10" spans="1:11">
      <c r="B10" s="242"/>
      <c r="C10" s="242"/>
      <c r="D10" s="242"/>
      <c r="E10" s="242"/>
      <c r="F10" s="436"/>
      <c r="G10" s="146"/>
      <c r="H10" s="146"/>
    </row>
    <row r="11" spans="1:11" ht="18.75">
      <c r="A11" s="242">
        <v>1</v>
      </c>
      <c r="B11" s="75" t="s">
        <v>378</v>
      </c>
      <c r="C11" s="173" t="s">
        <v>270</v>
      </c>
      <c r="E11" s="236">
        <v>0</v>
      </c>
      <c r="F11" s="436"/>
      <c r="G11" s="119"/>
      <c r="H11" s="242">
        <f>A11</f>
        <v>1</v>
      </c>
      <c r="K11" s="408"/>
    </row>
    <row r="12" spans="1:11" ht="15.95" customHeight="1">
      <c r="A12" s="242">
        <f>+A11+1</f>
        <v>2</v>
      </c>
      <c r="E12" s="237"/>
      <c r="F12" s="436"/>
      <c r="G12" s="533"/>
      <c r="H12" s="242">
        <f>+H11+1</f>
        <v>2</v>
      </c>
      <c r="K12" s="464"/>
    </row>
    <row r="13" spans="1:11" ht="18.75">
      <c r="A13" s="242">
        <f t="shared" ref="A13:A30" si="0">+A12+1</f>
        <v>3</v>
      </c>
      <c r="B13" s="75" t="s">
        <v>440</v>
      </c>
      <c r="C13" s="173"/>
      <c r="E13" s="195">
        <v>0</v>
      </c>
      <c r="F13" s="436"/>
      <c r="G13" s="119" t="s">
        <v>941</v>
      </c>
      <c r="H13" s="242">
        <f t="shared" ref="H13:H30" si="1">+H12+1</f>
        <v>3</v>
      </c>
      <c r="K13" s="464"/>
    </row>
    <row r="14" spans="1:11">
      <c r="A14" s="242">
        <f t="shared" si="0"/>
        <v>4</v>
      </c>
      <c r="E14" s="238"/>
      <c r="F14" s="436"/>
      <c r="H14" s="242">
        <f t="shared" si="1"/>
        <v>4</v>
      </c>
    </row>
    <row r="15" spans="1:11">
      <c r="A15" s="242">
        <f t="shared" si="0"/>
        <v>5</v>
      </c>
      <c r="B15" s="75" t="s">
        <v>76</v>
      </c>
      <c r="E15" s="237">
        <f>E11+E13</f>
        <v>0</v>
      </c>
      <c r="F15" s="436"/>
      <c r="G15" s="119" t="s">
        <v>585</v>
      </c>
      <c r="H15" s="242">
        <f t="shared" si="1"/>
        <v>5</v>
      </c>
      <c r="K15" s="464"/>
    </row>
    <row r="16" spans="1:11">
      <c r="A16" s="242">
        <f t="shared" si="0"/>
        <v>6</v>
      </c>
      <c r="E16" s="237"/>
      <c r="F16" s="436"/>
      <c r="H16" s="242">
        <f t="shared" si="1"/>
        <v>6</v>
      </c>
      <c r="K16" s="464"/>
    </row>
    <row r="17" spans="1:10">
      <c r="A17" s="242">
        <f t="shared" si="0"/>
        <v>7</v>
      </c>
      <c r="B17" s="75" t="s">
        <v>152</v>
      </c>
      <c r="C17" s="173" t="s">
        <v>269</v>
      </c>
      <c r="E17" s="195">
        <v>0</v>
      </c>
      <c r="F17" s="436"/>
      <c r="G17" s="534"/>
      <c r="H17" s="242">
        <f t="shared" si="1"/>
        <v>7</v>
      </c>
      <c r="J17" s="180"/>
    </row>
    <row r="18" spans="1:10">
      <c r="A18" s="242">
        <f t="shared" si="0"/>
        <v>8</v>
      </c>
      <c r="E18" s="239"/>
      <c r="F18" s="436"/>
      <c r="G18" s="119"/>
      <c r="H18" s="242">
        <f t="shared" si="1"/>
        <v>8</v>
      </c>
    </row>
    <row r="19" spans="1:10">
      <c r="A19" s="242">
        <f>+A18+1</f>
        <v>9</v>
      </c>
      <c r="B19" s="75" t="s">
        <v>77</v>
      </c>
      <c r="C19" s="173"/>
      <c r="D19" s="465"/>
      <c r="E19" s="124">
        <f>E15+E17</f>
        <v>0</v>
      </c>
      <c r="F19" s="436"/>
      <c r="G19" s="119" t="s">
        <v>669</v>
      </c>
      <c r="H19" s="242">
        <f>+H18+1</f>
        <v>9</v>
      </c>
      <c r="J19" s="650"/>
    </row>
    <row r="20" spans="1:10">
      <c r="A20" s="242">
        <f t="shared" si="0"/>
        <v>10</v>
      </c>
      <c r="C20" s="465"/>
      <c r="D20" s="465"/>
      <c r="F20" s="436"/>
      <c r="G20" s="146"/>
      <c r="H20" s="242">
        <f t="shared" si="1"/>
        <v>10</v>
      </c>
    </row>
    <row r="21" spans="1:10">
      <c r="A21" s="242">
        <f t="shared" si="0"/>
        <v>11</v>
      </c>
      <c r="B21" s="75" t="s">
        <v>399</v>
      </c>
      <c r="C21" s="465"/>
      <c r="D21" s="465"/>
      <c r="E21" s="121" t="e">
        <f>'Stmt AH'!E60</f>
        <v>#DIV/0!</v>
      </c>
      <c r="F21" s="520"/>
      <c r="G21" s="146" t="s">
        <v>560</v>
      </c>
      <c r="H21" s="242">
        <f t="shared" si="1"/>
        <v>11</v>
      </c>
      <c r="I21" s="535"/>
    </row>
    <row r="22" spans="1:10">
      <c r="A22" s="242">
        <f t="shared" si="0"/>
        <v>12</v>
      </c>
      <c r="C22" s="465"/>
      <c r="D22" s="465"/>
      <c r="F22" s="436"/>
      <c r="G22" s="146"/>
      <c r="H22" s="242">
        <f t="shared" si="1"/>
        <v>12</v>
      </c>
      <c r="I22" s="404"/>
    </row>
    <row r="23" spans="1:10" ht="16.5" thickBot="1">
      <c r="A23" s="242">
        <f t="shared" si="0"/>
        <v>13</v>
      </c>
      <c r="B23" s="75" t="s">
        <v>461</v>
      </c>
      <c r="C23" s="465"/>
      <c r="D23" s="465"/>
      <c r="E23" s="240" t="e">
        <f>E19*E21</f>
        <v>#DIV/0!</v>
      </c>
      <c r="F23" s="436"/>
      <c r="G23" s="397" t="s">
        <v>670</v>
      </c>
      <c r="H23" s="242">
        <f t="shared" si="1"/>
        <v>13</v>
      </c>
    </row>
    <row r="24" spans="1:10" ht="17.25" thickTop="1" thickBot="1">
      <c r="A24" s="242">
        <f t="shared" si="0"/>
        <v>14</v>
      </c>
      <c r="B24" s="241"/>
      <c r="C24" s="536"/>
      <c r="D24" s="536"/>
      <c r="E24" s="241"/>
      <c r="F24" s="241"/>
      <c r="G24" s="241"/>
      <c r="H24" s="242">
        <f t="shared" si="1"/>
        <v>14</v>
      </c>
    </row>
    <row r="25" spans="1:10">
      <c r="A25" s="242">
        <f>+A24+1</f>
        <v>15</v>
      </c>
      <c r="B25" s="77"/>
      <c r="C25" s="537"/>
      <c r="D25" s="537"/>
      <c r="E25" s="77"/>
      <c r="F25" s="77"/>
      <c r="G25" s="77"/>
      <c r="H25" s="242">
        <f>+H24+1</f>
        <v>15</v>
      </c>
    </row>
    <row r="26" spans="1:10" ht="18.75">
      <c r="A26" s="242">
        <f t="shared" ref="A26:A27" si="2">+A25+1</f>
        <v>16</v>
      </c>
      <c r="B26" s="75" t="s">
        <v>439</v>
      </c>
      <c r="C26" s="173" t="s">
        <v>327</v>
      </c>
      <c r="E26" s="236">
        <v>0</v>
      </c>
      <c r="F26" s="436"/>
      <c r="G26" s="392"/>
      <c r="H26" s="242">
        <f t="shared" si="1"/>
        <v>16</v>
      </c>
    </row>
    <row r="27" spans="1:10">
      <c r="A27" s="242">
        <f t="shared" si="2"/>
        <v>17</v>
      </c>
      <c r="E27" s="149"/>
      <c r="F27" s="436"/>
      <c r="G27" s="119"/>
      <c r="H27" s="242">
        <f t="shared" si="1"/>
        <v>17</v>
      </c>
    </row>
    <row r="28" spans="1:10">
      <c r="A28" s="242">
        <f t="shared" ref="A28" si="3">+A27+1</f>
        <v>18</v>
      </c>
      <c r="B28" s="75" t="s">
        <v>10</v>
      </c>
      <c r="E28" s="121" t="e">
        <f>'Stmt AI'!E25</f>
        <v>#DIV/0!</v>
      </c>
      <c r="F28" s="436"/>
      <c r="G28" s="146" t="s">
        <v>671</v>
      </c>
      <c r="H28" s="242">
        <f t="shared" si="1"/>
        <v>18</v>
      </c>
    </row>
    <row r="29" spans="1:10">
      <c r="A29" s="242">
        <f t="shared" ref="A29" si="4">+A28+1</f>
        <v>19</v>
      </c>
      <c r="E29" s="156"/>
      <c r="F29" s="436"/>
      <c r="G29" s="146"/>
      <c r="H29" s="242">
        <f t="shared" si="1"/>
        <v>19</v>
      </c>
    </row>
    <row r="30" spans="1:10" ht="16.5" thickBot="1">
      <c r="A30" s="242">
        <f t="shared" si="0"/>
        <v>20</v>
      </c>
      <c r="B30" s="75" t="s">
        <v>462</v>
      </c>
      <c r="E30" s="240" t="e">
        <f>E26*E28</f>
        <v>#DIV/0!</v>
      </c>
      <c r="F30" s="436"/>
      <c r="G30" s="392" t="s">
        <v>672</v>
      </c>
      <c r="H30" s="242">
        <f t="shared" si="1"/>
        <v>20</v>
      </c>
    </row>
    <row r="31" spans="1:10" ht="16.5" thickTop="1">
      <c r="A31" s="242"/>
      <c r="E31" s="538"/>
      <c r="F31" s="436"/>
      <c r="G31" s="539"/>
      <c r="H31" s="242"/>
      <c r="J31" s="495"/>
    </row>
    <row r="32" spans="1:10">
      <c r="B32" s="75" t="s">
        <v>8</v>
      </c>
      <c r="E32" s="149"/>
      <c r="F32" s="149"/>
      <c r="J32" s="540"/>
    </row>
    <row r="33" spans="1:10" ht="18.75">
      <c r="A33" s="541">
        <v>1</v>
      </c>
      <c r="B33" s="75" t="s">
        <v>432</v>
      </c>
      <c r="C33" s="81"/>
      <c r="D33" s="81"/>
      <c r="E33" s="81"/>
      <c r="F33" s="81"/>
      <c r="G33" s="81"/>
      <c r="J33" s="495"/>
    </row>
    <row r="34" spans="1:10" s="648" customFormat="1" ht="18.75">
      <c r="A34" s="541">
        <v>2</v>
      </c>
      <c r="B34" s="648" t="s">
        <v>775</v>
      </c>
      <c r="C34" s="81"/>
      <c r="D34" s="81"/>
      <c r="E34" s="81"/>
      <c r="F34" s="81"/>
      <c r="G34" s="81"/>
      <c r="J34" s="495"/>
    </row>
    <row r="35" spans="1:10" ht="18.75">
      <c r="A35" s="541">
        <v>3</v>
      </c>
      <c r="B35" s="75" t="s">
        <v>557</v>
      </c>
      <c r="C35" s="81"/>
      <c r="D35" s="81"/>
      <c r="E35" s="81"/>
      <c r="J35" s="495"/>
    </row>
    <row r="37" spans="1:10">
      <c r="J37" s="542"/>
    </row>
    <row r="38" spans="1:10">
      <c r="J38" s="542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6" orientation="portrait" r:id="rId1"/>
  <headerFooter scaleWithDoc="0">
    <oddFooter>&amp;C&amp;"Times New Roman,Regular"&amp;10AK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pageSetUpPr fitToPage="1"/>
  </sheetPr>
  <dimension ref="A1:K48"/>
  <sheetViews>
    <sheetView zoomScale="80" zoomScaleNormal="80" zoomScaleSheetLayoutView="70" workbookViewId="0"/>
  </sheetViews>
  <sheetFormatPr defaultColWidth="8.85546875" defaultRowHeight="15.75"/>
  <cols>
    <col min="1" max="1" width="5.140625" style="146" bestFit="1" customWidth="1"/>
    <col min="2" max="2" width="79.42578125" style="75" customWidth="1"/>
    <col min="3" max="3" width="24" style="521" customWidth="1"/>
    <col min="4" max="4" width="1.5703125" style="75" customWidth="1"/>
    <col min="5" max="5" width="16.85546875" style="75" customWidth="1"/>
    <col min="6" max="6" width="1.5703125" style="75" customWidth="1"/>
    <col min="7" max="7" width="16.85546875" style="75" customWidth="1"/>
    <col min="8" max="8" width="1.5703125" style="75" customWidth="1"/>
    <col min="9" max="9" width="39.28515625" style="75" bestFit="1" customWidth="1"/>
    <col min="10" max="10" width="5.140625" style="75" customWidth="1"/>
    <col min="11" max="16384" width="8.85546875" style="75"/>
  </cols>
  <sheetData>
    <row r="1" spans="1:10">
      <c r="A1" s="242"/>
      <c r="H1" s="146"/>
      <c r="I1" s="146"/>
      <c r="J1" s="146"/>
    </row>
    <row r="2" spans="1:10">
      <c r="B2" s="765" t="s">
        <v>16</v>
      </c>
      <c r="C2" s="778"/>
      <c r="D2" s="778"/>
      <c r="E2" s="778"/>
      <c r="F2" s="778"/>
      <c r="G2" s="778"/>
      <c r="H2" s="778"/>
      <c r="I2" s="778"/>
      <c r="J2" s="435"/>
    </row>
    <row r="3" spans="1:10">
      <c r="B3" s="765" t="s">
        <v>884</v>
      </c>
      <c r="C3" s="778"/>
      <c r="D3" s="778"/>
      <c r="E3" s="778"/>
      <c r="F3" s="778"/>
      <c r="G3" s="778"/>
      <c r="H3" s="778"/>
      <c r="I3" s="778"/>
      <c r="J3" s="435"/>
    </row>
    <row r="4" spans="1:10">
      <c r="B4" s="765" t="s">
        <v>80</v>
      </c>
      <c r="C4" s="778"/>
      <c r="D4" s="778"/>
      <c r="E4" s="778"/>
      <c r="F4" s="778"/>
      <c r="G4" s="778"/>
      <c r="H4" s="778"/>
      <c r="I4" s="778"/>
      <c r="J4" s="435"/>
    </row>
    <row r="5" spans="1:10">
      <c r="B5" s="770" t="str">
        <f>'Stmt AD'!B5</f>
        <v>Base Period &amp; True-Up Period 12 - Months Ending xxxxxx</v>
      </c>
      <c r="C5" s="770"/>
      <c r="D5" s="770"/>
      <c r="E5" s="770"/>
      <c r="F5" s="770"/>
      <c r="G5" s="770"/>
      <c r="H5" s="770"/>
      <c r="I5" s="770"/>
      <c r="J5" s="435"/>
    </row>
    <row r="6" spans="1:10">
      <c r="B6" s="769" t="s">
        <v>1</v>
      </c>
      <c r="C6" s="769"/>
      <c r="D6" s="769"/>
      <c r="E6" s="769"/>
      <c r="F6" s="769"/>
      <c r="G6" s="769"/>
      <c r="H6" s="769"/>
      <c r="I6" s="769"/>
      <c r="J6" s="84"/>
    </row>
    <row r="7" spans="1:10">
      <c r="B7" s="242"/>
      <c r="C7" s="519"/>
      <c r="D7" s="242"/>
      <c r="E7" s="242"/>
      <c r="F7" s="242"/>
      <c r="G7" s="242"/>
      <c r="H7" s="436"/>
      <c r="I7" s="436"/>
      <c r="J7" s="436"/>
    </row>
    <row r="8" spans="1:10">
      <c r="A8" s="146" t="s">
        <v>2</v>
      </c>
      <c r="B8" s="436"/>
      <c r="C8" s="175" t="s">
        <v>255</v>
      </c>
      <c r="D8" s="242"/>
      <c r="E8" s="242" t="s">
        <v>81</v>
      </c>
      <c r="F8" s="242"/>
      <c r="G8" s="242" t="s">
        <v>337</v>
      </c>
      <c r="H8" s="436"/>
      <c r="I8" s="351"/>
      <c r="J8" s="146" t="s">
        <v>2</v>
      </c>
    </row>
    <row r="9" spans="1:10">
      <c r="A9" s="232" t="s">
        <v>18</v>
      </c>
      <c r="B9" s="436"/>
      <c r="C9" s="439" t="s">
        <v>254</v>
      </c>
      <c r="D9" s="436"/>
      <c r="E9" s="442" t="s">
        <v>82</v>
      </c>
      <c r="F9" s="436"/>
      <c r="G9" s="442" t="s">
        <v>6</v>
      </c>
      <c r="H9" s="436"/>
      <c r="I9" s="85" t="s">
        <v>7</v>
      </c>
      <c r="J9" s="232" t="s">
        <v>18</v>
      </c>
    </row>
    <row r="10" spans="1:10">
      <c r="B10" s="242"/>
      <c r="C10" s="519"/>
      <c r="D10" s="242"/>
      <c r="E10" s="242"/>
      <c r="F10" s="242"/>
      <c r="G10" s="242"/>
      <c r="H10" s="242"/>
      <c r="I10" s="146"/>
      <c r="J10" s="146"/>
    </row>
    <row r="11" spans="1:10" ht="18.75">
      <c r="A11" s="242">
        <v>1</v>
      </c>
      <c r="B11" s="75" t="s">
        <v>387</v>
      </c>
      <c r="C11" s="146" t="s">
        <v>298</v>
      </c>
      <c r="D11" s="77"/>
      <c r="E11" s="165"/>
      <c r="F11" s="151"/>
      <c r="G11" s="236">
        <v>0</v>
      </c>
      <c r="H11" s="151"/>
      <c r="I11" s="119" t="s">
        <v>659</v>
      </c>
      <c r="J11" s="242">
        <f>A11</f>
        <v>1</v>
      </c>
    </row>
    <row r="12" spans="1:10">
      <c r="A12" s="242">
        <f>+A11+1</f>
        <v>2</v>
      </c>
      <c r="C12" s="146"/>
      <c r="D12" s="77"/>
      <c r="E12" s="152"/>
      <c r="F12" s="102"/>
      <c r="G12" s="102"/>
      <c r="H12" s="102"/>
      <c r="I12" s="119"/>
      <c r="J12" s="242">
        <f>+J11+1</f>
        <v>2</v>
      </c>
    </row>
    <row r="13" spans="1:10">
      <c r="A13" s="242">
        <f t="shared" ref="A13:A44" si="0">+A12+1</f>
        <v>3</v>
      </c>
      <c r="B13" s="75" t="s">
        <v>83</v>
      </c>
      <c r="C13" s="146"/>
      <c r="D13" s="77"/>
      <c r="E13" s="153"/>
      <c r="F13" s="543"/>
      <c r="G13" s="155" t="e">
        <f>'Stmt AD'!I45</f>
        <v>#DIV/0!</v>
      </c>
      <c r="H13" s="151"/>
      <c r="I13" s="507" t="s">
        <v>660</v>
      </c>
      <c r="J13" s="242">
        <f t="shared" ref="J13:J44" si="1">+J12+1</f>
        <v>3</v>
      </c>
    </row>
    <row r="14" spans="1:10">
      <c r="A14" s="242">
        <f t="shared" si="0"/>
        <v>4</v>
      </c>
      <c r="C14" s="146"/>
      <c r="D14" s="77"/>
      <c r="E14" s="152"/>
      <c r="F14" s="102"/>
      <c r="G14" s="149"/>
      <c r="H14" s="102"/>
      <c r="I14" s="119"/>
      <c r="J14" s="242">
        <f t="shared" si="1"/>
        <v>4</v>
      </c>
    </row>
    <row r="15" spans="1:10" ht="16.5" thickBot="1">
      <c r="A15" s="242">
        <f t="shared" si="0"/>
        <v>5</v>
      </c>
      <c r="B15" s="75" t="s">
        <v>428</v>
      </c>
      <c r="C15" s="146"/>
      <c r="D15" s="77"/>
      <c r="E15" s="163"/>
      <c r="F15" s="102"/>
      <c r="G15" s="164" t="e">
        <f>G11*G13</f>
        <v>#DIV/0!</v>
      </c>
      <c r="H15" s="151"/>
      <c r="I15" s="119" t="s">
        <v>651</v>
      </c>
      <c r="J15" s="242">
        <f t="shared" si="1"/>
        <v>5</v>
      </c>
    </row>
    <row r="16" spans="1:10" ht="16.5" thickTop="1">
      <c r="A16" s="242">
        <f t="shared" si="0"/>
        <v>6</v>
      </c>
      <c r="C16" s="146"/>
      <c r="D16" s="77"/>
      <c r="E16" s="122"/>
      <c r="F16" s="146"/>
      <c r="G16" s="146"/>
      <c r="H16" s="146"/>
      <c r="I16" s="119"/>
      <c r="J16" s="242">
        <f t="shared" si="1"/>
        <v>6</v>
      </c>
    </row>
    <row r="17" spans="1:11" ht="18.75">
      <c r="A17" s="242">
        <f t="shared" si="0"/>
        <v>7</v>
      </c>
      <c r="B17" s="75" t="s">
        <v>386</v>
      </c>
      <c r="C17" s="146" t="s">
        <v>299</v>
      </c>
      <c r="D17" s="114"/>
      <c r="E17" s="165"/>
      <c r="F17" s="102"/>
      <c r="G17" s="243">
        <v>0</v>
      </c>
      <c r="H17" s="151"/>
      <c r="I17" s="119" t="s">
        <v>661</v>
      </c>
      <c r="J17" s="242">
        <f t="shared" si="1"/>
        <v>7</v>
      </c>
    </row>
    <row r="18" spans="1:11">
      <c r="A18" s="242">
        <f t="shared" si="0"/>
        <v>8</v>
      </c>
      <c r="C18" s="146"/>
      <c r="D18" s="77"/>
      <c r="E18" s="104"/>
      <c r="F18" s="102"/>
      <c r="G18" s="102"/>
      <c r="H18" s="102"/>
      <c r="I18" s="119"/>
      <c r="J18" s="242">
        <f t="shared" si="1"/>
        <v>8</v>
      </c>
    </row>
    <row r="19" spans="1:11" ht="16.5" thickBot="1">
      <c r="A19" s="242">
        <f t="shared" si="0"/>
        <v>9</v>
      </c>
      <c r="B19" s="75" t="s">
        <v>429</v>
      </c>
      <c r="D19" s="77"/>
      <c r="E19" s="165"/>
      <c r="F19" s="102"/>
      <c r="G19" s="164" t="e">
        <f>G13*G17</f>
        <v>#DIV/0!</v>
      </c>
      <c r="H19" s="151"/>
      <c r="I19" s="119" t="s">
        <v>662</v>
      </c>
      <c r="J19" s="242">
        <f t="shared" si="1"/>
        <v>9</v>
      </c>
    </row>
    <row r="20" spans="1:11" ht="16.5" thickTop="1">
      <c r="A20" s="242">
        <f t="shared" si="0"/>
        <v>10</v>
      </c>
      <c r="E20" s="99"/>
      <c r="F20" s="102"/>
      <c r="G20" s="102"/>
      <c r="H20" s="102"/>
      <c r="I20" s="119"/>
      <c r="J20" s="242">
        <f t="shared" si="1"/>
        <v>10</v>
      </c>
    </row>
    <row r="21" spans="1:11">
      <c r="A21" s="242">
        <f t="shared" si="0"/>
        <v>11</v>
      </c>
      <c r="B21" s="544" t="s">
        <v>84</v>
      </c>
      <c r="E21" s="99"/>
      <c r="F21" s="102"/>
      <c r="G21" s="102"/>
      <c r="H21" s="102"/>
      <c r="I21" s="119"/>
      <c r="J21" s="242">
        <f t="shared" si="1"/>
        <v>11</v>
      </c>
    </row>
    <row r="22" spans="1:11" s="81" customFormat="1">
      <c r="A22" s="545">
        <f t="shared" si="0"/>
        <v>12</v>
      </c>
      <c r="B22" s="81" t="s">
        <v>441</v>
      </c>
      <c r="C22" s="546"/>
      <c r="E22" s="244">
        <f>'Stmt AH'!E19</f>
        <v>0</v>
      </c>
      <c r="F22" s="547"/>
      <c r="G22" s="124"/>
      <c r="H22" s="547"/>
      <c r="I22" s="507" t="s">
        <v>610</v>
      </c>
      <c r="J22" s="545">
        <f t="shared" si="1"/>
        <v>12</v>
      </c>
    </row>
    <row r="23" spans="1:11" s="81" customFormat="1">
      <c r="A23" s="545">
        <f t="shared" si="0"/>
        <v>13</v>
      </c>
      <c r="B23" s="81" t="s">
        <v>442</v>
      </c>
      <c r="C23" s="546"/>
      <c r="E23" s="245" t="e">
        <f>'Stmt AH'!E41</f>
        <v>#DIV/0!</v>
      </c>
      <c r="F23" s="84"/>
      <c r="G23" s="225"/>
      <c r="H23" s="547"/>
      <c r="I23" s="507" t="s">
        <v>611</v>
      </c>
      <c r="J23" s="545">
        <f t="shared" si="1"/>
        <v>13</v>
      </c>
    </row>
    <row r="24" spans="1:11" s="81" customFormat="1">
      <c r="A24" s="545">
        <f t="shared" si="0"/>
        <v>14</v>
      </c>
      <c r="B24" s="75" t="s">
        <v>443</v>
      </c>
      <c r="C24" s="546"/>
      <c r="E24" s="246">
        <f>-'Stmt AH'!E26</f>
        <v>0</v>
      </c>
      <c r="F24" s="548"/>
      <c r="G24" s="225"/>
      <c r="H24" s="548"/>
      <c r="I24" s="507" t="s">
        <v>612</v>
      </c>
      <c r="J24" s="545">
        <f t="shared" si="1"/>
        <v>14</v>
      </c>
    </row>
    <row r="25" spans="1:11">
      <c r="A25" s="242">
        <f t="shared" si="0"/>
        <v>15</v>
      </c>
      <c r="B25" s="75" t="s">
        <v>444</v>
      </c>
      <c r="E25" s="247" t="e">
        <f>SUM(E22:E24)</f>
        <v>#DIV/0!</v>
      </c>
      <c r="F25" s="84"/>
      <c r="G25" s="114"/>
      <c r="H25" s="119"/>
      <c r="I25" s="119" t="s">
        <v>663</v>
      </c>
      <c r="J25" s="242">
        <f t="shared" si="1"/>
        <v>15</v>
      </c>
    </row>
    <row r="26" spans="1:11">
      <c r="A26" s="242">
        <f t="shared" si="0"/>
        <v>16</v>
      </c>
      <c r="F26" s="146"/>
      <c r="G26" s="77"/>
      <c r="H26" s="146"/>
      <c r="I26" s="119"/>
      <c r="J26" s="242">
        <f t="shared" si="1"/>
        <v>16</v>
      </c>
    </row>
    <row r="27" spans="1:11">
      <c r="A27" s="242">
        <f t="shared" si="0"/>
        <v>17</v>
      </c>
      <c r="B27" s="75" t="s">
        <v>445</v>
      </c>
      <c r="E27" s="248">
        <f>1/8</f>
        <v>0.125</v>
      </c>
      <c r="F27" s="146"/>
      <c r="G27" s="251"/>
      <c r="H27" s="146"/>
      <c r="I27" s="119" t="s">
        <v>85</v>
      </c>
      <c r="J27" s="242">
        <f t="shared" si="1"/>
        <v>17</v>
      </c>
      <c r="K27" s="81"/>
    </row>
    <row r="28" spans="1:11">
      <c r="A28" s="242">
        <f t="shared" si="0"/>
        <v>18</v>
      </c>
      <c r="E28" s="149" t="s">
        <v>8</v>
      </c>
      <c r="F28" s="102"/>
      <c r="G28" s="152"/>
      <c r="H28" s="102"/>
      <c r="I28" s="119"/>
      <c r="J28" s="242">
        <f t="shared" si="1"/>
        <v>18</v>
      </c>
    </row>
    <row r="29" spans="1:11" ht="16.5" thickBot="1">
      <c r="A29" s="242">
        <f t="shared" si="0"/>
        <v>19</v>
      </c>
      <c r="B29" s="75" t="s">
        <v>446</v>
      </c>
      <c r="E29" s="164" t="e">
        <f>E25*E27</f>
        <v>#DIV/0!</v>
      </c>
      <c r="F29" s="84"/>
      <c r="G29" s="163"/>
      <c r="H29" s="102"/>
      <c r="I29" s="146" t="s">
        <v>664</v>
      </c>
      <c r="J29" s="242">
        <f t="shared" si="1"/>
        <v>19</v>
      </c>
    </row>
    <row r="30" spans="1:11" ht="16.5" thickTop="1">
      <c r="A30" s="242">
        <f t="shared" si="0"/>
        <v>20</v>
      </c>
      <c r="E30" s="163"/>
      <c r="F30" s="151"/>
      <c r="G30" s="163"/>
      <c r="H30" s="102"/>
      <c r="I30" s="146"/>
      <c r="J30" s="242">
        <f t="shared" si="1"/>
        <v>20</v>
      </c>
    </row>
    <row r="31" spans="1:11">
      <c r="A31" s="242">
        <f t="shared" si="0"/>
        <v>21</v>
      </c>
      <c r="B31" s="544" t="s">
        <v>86</v>
      </c>
      <c r="E31" s="99"/>
      <c r="F31" s="102"/>
      <c r="G31" s="102"/>
      <c r="H31" s="102"/>
      <c r="I31" s="119"/>
      <c r="J31" s="242">
        <f t="shared" si="1"/>
        <v>21</v>
      </c>
    </row>
    <row r="32" spans="1:11" s="81" customFormat="1">
      <c r="A32" s="242">
        <f t="shared" si="0"/>
        <v>22</v>
      </c>
      <c r="B32" s="75" t="s">
        <v>443</v>
      </c>
      <c r="C32" s="546"/>
      <c r="E32" s="192">
        <f>E24</f>
        <v>0</v>
      </c>
      <c r="F32" s="547"/>
      <c r="G32" s="124"/>
      <c r="H32" s="547"/>
      <c r="I32" s="507" t="s">
        <v>665</v>
      </c>
      <c r="J32" s="242">
        <f t="shared" si="1"/>
        <v>22</v>
      </c>
    </row>
    <row r="33" spans="1:11" s="81" customFormat="1">
      <c r="A33" s="242">
        <f t="shared" si="0"/>
        <v>23</v>
      </c>
      <c r="C33" s="546"/>
      <c r="E33" s="249"/>
      <c r="F33" s="547"/>
      <c r="G33" s="124"/>
      <c r="H33" s="547"/>
      <c r="I33" s="507"/>
      <c r="J33" s="242">
        <f t="shared" si="1"/>
        <v>23</v>
      </c>
    </row>
    <row r="34" spans="1:11">
      <c r="A34" s="242">
        <f t="shared" si="0"/>
        <v>24</v>
      </c>
      <c r="B34" s="75" t="s">
        <v>445</v>
      </c>
      <c r="E34" s="250">
        <f>E27</f>
        <v>0.125</v>
      </c>
      <c r="F34" s="146"/>
      <c r="G34" s="251"/>
      <c r="H34" s="146"/>
      <c r="I34" s="507" t="s">
        <v>666</v>
      </c>
      <c r="J34" s="242">
        <f t="shared" si="1"/>
        <v>24</v>
      </c>
      <c r="K34" s="81"/>
    </row>
    <row r="35" spans="1:11">
      <c r="A35" s="242">
        <f t="shared" si="0"/>
        <v>25</v>
      </c>
      <c r="E35" s="251"/>
      <c r="F35" s="146"/>
      <c r="G35" s="251"/>
      <c r="H35" s="146"/>
      <c r="I35" s="119"/>
      <c r="J35" s="242">
        <f t="shared" si="1"/>
        <v>25</v>
      </c>
      <c r="K35" s="81"/>
    </row>
    <row r="36" spans="1:11">
      <c r="A36" s="242">
        <f t="shared" si="0"/>
        <v>26</v>
      </c>
      <c r="B36" s="75" t="s">
        <v>87</v>
      </c>
      <c r="E36" s="174">
        <f>E32*E34</f>
        <v>0</v>
      </c>
      <c r="F36" s="146"/>
      <c r="G36" s="251"/>
      <c r="H36" s="146"/>
      <c r="I36" s="146" t="s">
        <v>667</v>
      </c>
      <c r="J36" s="242">
        <f t="shared" si="1"/>
        <v>26</v>
      </c>
    </row>
    <row r="37" spans="1:11">
      <c r="A37" s="242">
        <f t="shared" si="0"/>
        <v>27</v>
      </c>
      <c r="G37" s="77"/>
      <c r="J37" s="242">
        <f t="shared" si="1"/>
        <v>27</v>
      </c>
    </row>
    <row r="38" spans="1:11" ht="18.75">
      <c r="A38" s="242">
        <f t="shared" si="0"/>
        <v>28</v>
      </c>
      <c r="B38" s="76" t="s">
        <v>905</v>
      </c>
      <c r="C38" s="724"/>
      <c r="D38" s="723"/>
      <c r="E38" s="738" t="e">
        <f>'Stmt AV'!G147</f>
        <v>#DIV/0!</v>
      </c>
      <c r="F38" s="721"/>
      <c r="G38" s="77"/>
      <c r="H38" s="723"/>
      <c r="I38" s="242" t="s">
        <v>900</v>
      </c>
      <c r="J38" s="242">
        <f t="shared" si="1"/>
        <v>28</v>
      </c>
    </row>
    <row r="39" spans="1:11">
      <c r="A39" s="242">
        <f t="shared" si="0"/>
        <v>29</v>
      </c>
      <c r="B39" s="723"/>
      <c r="C39" s="724"/>
      <c r="D39" s="723"/>
      <c r="E39" s="723"/>
      <c r="F39" s="723"/>
      <c r="G39" s="77"/>
      <c r="H39" s="723"/>
      <c r="I39" s="723"/>
      <c r="J39" s="242">
        <f t="shared" si="1"/>
        <v>29</v>
      </c>
    </row>
    <row r="40" spans="1:11" ht="19.5" thickBot="1">
      <c r="A40" s="242">
        <f t="shared" si="0"/>
        <v>30</v>
      </c>
      <c r="B40" s="81" t="s">
        <v>906</v>
      </c>
      <c r="C40" s="724"/>
      <c r="D40" s="723"/>
      <c r="E40" s="252" t="e">
        <f>E36*E38</f>
        <v>#DIV/0!</v>
      </c>
      <c r="F40" s="723"/>
      <c r="G40" s="77"/>
      <c r="H40" s="723"/>
      <c r="I40" s="724" t="s">
        <v>668</v>
      </c>
      <c r="J40" s="242">
        <f t="shared" si="1"/>
        <v>30</v>
      </c>
    </row>
    <row r="41" spans="1:11" s="703" customFormat="1" ht="16.5" thickTop="1">
      <c r="A41" s="242">
        <f t="shared" si="0"/>
        <v>31</v>
      </c>
      <c r="B41" s="81"/>
      <c r="C41" s="724"/>
      <c r="D41" s="723"/>
      <c r="E41" s="157"/>
      <c r="F41" s="723"/>
      <c r="G41" s="77"/>
      <c r="H41" s="723"/>
      <c r="I41" s="724"/>
      <c r="J41" s="242">
        <f t="shared" si="1"/>
        <v>31</v>
      </c>
    </row>
    <row r="42" spans="1:11" s="703" customFormat="1" ht="18.75">
      <c r="A42" s="242">
        <f t="shared" si="0"/>
        <v>32</v>
      </c>
      <c r="B42" s="76" t="s">
        <v>907</v>
      </c>
      <c r="C42" s="724"/>
      <c r="D42" s="723"/>
      <c r="E42" s="738" t="e">
        <f>'Stmt AV'!G180</f>
        <v>#DIV/0!</v>
      </c>
      <c r="F42" s="723"/>
      <c r="G42" s="77"/>
      <c r="H42" s="723"/>
      <c r="I42" s="242" t="s">
        <v>901</v>
      </c>
      <c r="J42" s="242">
        <f t="shared" si="1"/>
        <v>32</v>
      </c>
    </row>
    <row r="43" spans="1:11" s="703" customFormat="1">
      <c r="A43" s="242">
        <f t="shared" si="0"/>
        <v>33</v>
      </c>
      <c r="B43" s="723"/>
      <c r="C43" s="724"/>
      <c r="D43" s="723"/>
      <c r="E43" s="157"/>
      <c r="F43" s="723"/>
      <c r="G43" s="77"/>
      <c r="H43" s="723"/>
      <c r="I43" s="724"/>
      <c r="J43" s="242">
        <f t="shared" si="1"/>
        <v>33</v>
      </c>
    </row>
    <row r="44" spans="1:11" s="703" customFormat="1" ht="19.5" thickBot="1">
      <c r="A44" s="242">
        <f t="shared" si="0"/>
        <v>34</v>
      </c>
      <c r="B44" s="81" t="s">
        <v>908</v>
      </c>
      <c r="C44" s="724"/>
      <c r="D44" s="723"/>
      <c r="E44" s="252" t="e">
        <f>E36*E42</f>
        <v>#DIV/0!</v>
      </c>
      <c r="F44" s="723"/>
      <c r="G44" s="77"/>
      <c r="H44" s="723"/>
      <c r="I44" s="724" t="s">
        <v>849</v>
      </c>
      <c r="J44" s="242">
        <f t="shared" si="1"/>
        <v>34</v>
      </c>
    </row>
    <row r="45" spans="1:11" ht="16.5" thickTop="1">
      <c r="B45" s="723"/>
      <c r="C45" s="724"/>
      <c r="D45" s="723"/>
      <c r="E45" s="723"/>
      <c r="F45" s="723"/>
      <c r="G45" s="77"/>
      <c r="H45" s="723"/>
      <c r="I45" s="723"/>
    </row>
    <row r="46" spans="1:11" ht="18.75">
      <c r="A46" s="456">
        <v>1</v>
      </c>
      <c r="B46" s="723" t="s">
        <v>88</v>
      </c>
      <c r="C46" s="724"/>
      <c r="D46" s="723"/>
      <c r="E46" s="723"/>
      <c r="F46" s="723"/>
      <c r="G46" s="723"/>
      <c r="H46" s="723"/>
      <c r="I46" s="723"/>
    </row>
    <row r="47" spans="1:11" ht="18.75">
      <c r="A47" s="456">
        <v>2</v>
      </c>
      <c r="B47" s="723" t="s">
        <v>872</v>
      </c>
      <c r="C47" s="724"/>
      <c r="D47" s="723"/>
      <c r="E47" s="723"/>
      <c r="F47" s="723"/>
      <c r="G47" s="723"/>
      <c r="H47" s="723"/>
      <c r="I47" s="723"/>
    </row>
    <row r="48" spans="1:11">
      <c r="A48" s="435"/>
      <c r="B48" s="84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5" right="0.5" top="0.5" bottom="0.5" header="0.25" footer="0.25"/>
  <pageSetup scale="49" orientation="portrait" r:id="rId1"/>
  <headerFooter scaleWithDoc="0">
    <oddFooter>&amp;C&amp;"Times New Roman,Regular"&amp;10AL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pageSetUpPr fitToPage="1"/>
  </sheetPr>
  <dimension ref="A1:H18"/>
  <sheetViews>
    <sheetView zoomScale="80" zoomScaleNormal="80" zoomScaleSheetLayoutView="70" workbookViewId="0"/>
  </sheetViews>
  <sheetFormatPr defaultColWidth="8.85546875" defaultRowHeight="15.75"/>
  <cols>
    <col min="1" max="1" width="5.140625" style="173" customWidth="1"/>
    <col min="2" max="2" width="52.5703125" style="167" customWidth="1"/>
    <col min="3" max="3" width="21.140625" style="167" customWidth="1"/>
    <col min="4" max="4" width="1.5703125" style="167" customWidth="1"/>
    <col min="5" max="5" width="16.85546875" style="167" customWidth="1"/>
    <col min="6" max="6" width="1.5703125" style="167" customWidth="1"/>
    <col min="7" max="7" width="34.5703125" style="167" customWidth="1"/>
    <col min="8" max="8" width="5.140625" style="659" customWidth="1"/>
    <col min="9" max="16384" width="8.85546875" style="167"/>
  </cols>
  <sheetData>
    <row r="1" spans="1:8">
      <c r="A1" s="175"/>
      <c r="C1" s="173"/>
      <c r="D1" s="175"/>
    </row>
    <row r="2" spans="1:8">
      <c r="B2" s="771" t="s">
        <v>16</v>
      </c>
      <c r="C2" s="779"/>
      <c r="D2" s="779"/>
      <c r="E2" s="779"/>
      <c r="F2" s="779"/>
      <c r="G2" s="779"/>
    </row>
    <row r="3" spans="1:8">
      <c r="B3" s="771" t="s">
        <v>885</v>
      </c>
      <c r="C3" s="780"/>
      <c r="D3" s="780"/>
      <c r="E3" s="780"/>
      <c r="F3" s="780"/>
      <c r="G3" s="780"/>
    </row>
    <row r="4" spans="1:8">
      <c r="B4" s="771" t="s">
        <v>89</v>
      </c>
      <c r="C4" s="780"/>
      <c r="D4" s="780"/>
      <c r="E4" s="780"/>
      <c r="F4" s="780"/>
      <c r="G4" s="780"/>
    </row>
    <row r="5" spans="1:8">
      <c r="B5" s="773" t="str">
        <f>'Stmt AD'!B5</f>
        <v>Base Period &amp; True-Up Period 12 - Months Ending xxxxxx</v>
      </c>
      <c r="C5" s="773"/>
      <c r="D5" s="781"/>
      <c r="E5" s="781"/>
      <c r="F5" s="781"/>
      <c r="G5" s="781"/>
    </row>
    <row r="6" spans="1:8">
      <c r="B6" s="774" t="s">
        <v>1</v>
      </c>
      <c r="C6" s="780"/>
      <c r="D6" s="780"/>
      <c r="E6" s="780"/>
      <c r="F6" s="780"/>
      <c r="G6" s="780"/>
    </row>
    <row r="7" spans="1:8">
      <c r="B7" s="175"/>
      <c r="C7" s="173"/>
      <c r="D7" s="173"/>
    </row>
    <row r="8" spans="1:8">
      <c r="A8" s="175" t="s">
        <v>2</v>
      </c>
      <c r="B8" s="470"/>
      <c r="C8" s="175" t="s">
        <v>255</v>
      </c>
      <c r="D8" s="175"/>
      <c r="E8" s="175" t="s">
        <v>337</v>
      </c>
      <c r="F8" s="470"/>
      <c r="H8" s="175" t="s">
        <v>2</v>
      </c>
    </row>
    <row r="9" spans="1:8">
      <c r="A9" s="472" t="s">
        <v>18</v>
      </c>
      <c r="B9" s="470"/>
      <c r="C9" s="439" t="s">
        <v>254</v>
      </c>
      <c r="D9" s="470"/>
      <c r="E9" s="473" t="s">
        <v>6</v>
      </c>
      <c r="F9" s="470"/>
      <c r="G9" s="264" t="s">
        <v>7</v>
      </c>
      <c r="H9" s="472" t="s">
        <v>18</v>
      </c>
    </row>
    <row r="10" spans="1:8">
      <c r="A10" s="175"/>
      <c r="B10" s="493"/>
      <c r="C10" s="551"/>
      <c r="D10" s="552"/>
      <c r="E10" s="552"/>
      <c r="F10" s="552"/>
      <c r="G10" s="552"/>
      <c r="H10" s="175"/>
    </row>
    <row r="11" spans="1:8" ht="19.5" thickBot="1">
      <c r="A11" s="175">
        <v>1</v>
      </c>
      <c r="B11" s="167" t="s">
        <v>388</v>
      </c>
      <c r="C11" s="196"/>
      <c r="D11" s="513"/>
      <c r="E11" s="166">
        <v>0</v>
      </c>
      <c r="F11" s="513"/>
      <c r="G11" s="475" t="s">
        <v>658</v>
      </c>
      <c r="H11" s="175">
        <f>A11</f>
        <v>1</v>
      </c>
    </row>
    <row r="12" spans="1:8" ht="16.5" thickTop="1">
      <c r="A12" s="175"/>
      <c r="C12" s="173"/>
      <c r="D12" s="175"/>
    </row>
    <row r="13" spans="1:8">
      <c r="A13" s="175"/>
      <c r="C13" s="173"/>
      <c r="D13" s="175"/>
    </row>
    <row r="14" spans="1:8" ht="18.75">
      <c r="A14" s="553">
        <v>1</v>
      </c>
      <c r="B14" s="167" t="s">
        <v>418</v>
      </c>
      <c r="C14" s="173"/>
      <c r="D14" s="175"/>
    </row>
    <row r="15" spans="1:8" ht="18.75">
      <c r="A15" s="553"/>
      <c r="B15" s="167" t="s">
        <v>417</v>
      </c>
      <c r="C15" s="173"/>
      <c r="D15" s="175"/>
    </row>
    <row r="16" spans="1:8">
      <c r="A16" s="175"/>
      <c r="C16" s="173"/>
      <c r="D16" s="175"/>
    </row>
    <row r="17" spans="1:4">
      <c r="A17" s="175"/>
      <c r="C17" s="173"/>
      <c r="D17" s="175"/>
    </row>
    <row r="18" spans="1:4">
      <c r="A18" s="175"/>
      <c r="C18" s="173"/>
      <c r="D18" s="175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8" orientation="portrait" r:id="rId1"/>
  <headerFooter scaleWithDoc="0">
    <oddFooter>&amp;C&amp;"Times New Roman,Regular"&amp;10AM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pageSetUpPr fitToPage="1"/>
  </sheetPr>
  <dimension ref="A1:H18"/>
  <sheetViews>
    <sheetView zoomScale="80" zoomScaleNormal="80" zoomScaleSheetLayoutView="70" workbookViewId="0"/>
  </sheetViews>
  <sheetFormatPr defaultColWidth="8.85546875" defaultRowHeight="15.75"/>
  <cols>
    <col min="1" max="1" width="5.140625" style="75" customWidth="1"/>
    <col min="2" max="2" width="55.140625" style="75" customWidth="1"/>
    <col min="3" max="3" width="24" style="75" customWidth="1"/>
    <col min="4" max="4" width="1.5703125" style="75" customWidth="1"/>
    <col min="5" max="5" width="16.85546875" style="75" customWidth="1"/>
    <col min="6" max="6" width="1.5703125" style="75" customWidth="1"/>
    <col min="7" max="7" width="34.5703125" style="75" customWidth="1"/>
    <col min="8" max="8" width="5.140625" style="75" customWidth="1"/>
    <col min="9" max="16384" width="8.85546875" style="75"/>
  </cols>
  <sheetData>
    <row r="1" spans="1:8">
      <c r="A1" s="242"/>
      <c r="E1" s="149"/>
      <c r="F1" s="149"/>
      <c r="G1" s="146"/>
      <c r="H1" s="242"/>
    </row>
    <row r="2" spans="1:8">
      <c r="A2" s="242"/>
      <c r="B2" s="765" t="s">
        <v>16</v>
      </c>
      <c r="C2" s="765"/>
      <c r="D2" s="765"/>
      <c r="E2" s="765"/>
      <c r="F2" s="765"/>
      <c r="G2" s="766"/>
      <c r="H2" s="242"/>
    </row>
    <row r="3" spans="1:8">
      <c r="A3" s="242"/>
      <c r="B3" s="765" t="s">
        <v>886</v>
      </c>
      <c r="C3" s="765"/>
      <c r="D3" s="765"/>
      <c r="E3" s="765"/>
      <c r="F3" s="765"/>
      <c r="G3" s="766"/>
      <c r="H3" s="242"/>
    </row>
    <row r="4" spans="1:8">
      <c r="A4" s="242"/>
      <c r="B4" s="765" t="s">
        <v>90</v>
      </c>
      <c r="C4" s="765"/>
      <c r="D4" s="765"/>
      <c r="E4" s="765"/>
      <c r="F4" s="765"/>
      <c r="G4" s="766"/>
      <c r="H4" s="242"/>
    </row>
    <row r="5" spans="1:8">
      <c r="A5" s="146"/>
      <c r="B5" s="770" t="str">
        <f>'Stmt AD'!B5</f>
        <v>Base Period &amp; True-Up Period 12 - Months Ending xxxxxx</v>
      </c>
      <c r="C5" s="770"/>
      <c r="D5" s="770"/>
      <c r="E5" s="770"/>
      <c r="F5" s="770"/>
      <c r="G5" s="761"/>
      <c r="H5" s="146"/>
    </row>
    <row r="6" spans="1:8">
      <c r="A6" s="146"/>
      <c r="B6" s="769" t="s">
        <v>1</v>
      </c>
      <c r="C6" s="760"/>
      <c r="D6" s="760"/>
      <c r="E6" s="760"/>
      <c r="F6" s="760"/>
      <c r="G6" s="760"/>
      <c r="H6" s="146"/>
    </row>
    <row r="7" spans="1:8">
      <c r="A7" s="146"/>
      <c r="B7" s="242"/>
      <c r="C7" s="242"/>
      <c r="D7" s="242"/>
      <c r="E7" s="242"/>
      <c r="F7" s="242"/>
      <c r="G7" s="146"/>
      <c r="H7" s="146"/>
    </row>
    <row r="8" spans="1:8">
      <c r="A8" s="146" t="s">
        <v>2</v>
      </c>
      <c r="B8" s="242"/>
      <c r="C8" s="175" t="s">
        <v>255</v>
      </c>
      <c r="D8" s="242"/>
      <c r="E8" s="242"/>
      <c r="F8" s="242"/>
      <c r="G8" s="146"/>
      <c r="H8" s="146" t="s">
        <v>2</v>
      </c>
    </row>
    <row r="9" spans="1:8">
      <c r="A9" s="232" t="s">
        <v>18</v>
      </c>
      <c r="C9" s="439" t="s">
        <v>254</v>
      </c>
      <c r="E9" s="85" t="s">
        <v>36</v>
      </c>
      <c r="F9" s="253"/>
      <c r="G9" s="85" t="s">
        <v>7</v>
      </c>
      <c r="H9" s="232" t="s">
        <v>18</v>
      </c>
    </row>
    <row r="10" spans="1:8">
      <c r="A10" s="146"/>
      <c r="E10" s="149"/>
      <c r="F10" s="253"/>
      <c r="G10" s="146"/>
      <c r="H10" s="146"/>
    </row>
    <row r="11" spans="1:8">
      <c r="A11" s="242">
        <f>+A10+1</f>
        <v>1</v>
      </c>
      <c r="B11" s="132" t="s">
        <v>91</v>
      </c>
      <c r="C11" s="173" t="s">
        <v>544</v>
      </c>
      <c r="E11" s="716">
        <v>0</v>
      </c>
      <c r="F11" s="253"/>
      <c r="G11" s="554"/>
      <c r="H11" s="242">
        <f>A11</f>
        <v>1</v>
      </c>
    </row>
    <row r="12" spans="1:8">
      <c r="A12" s="242">
        <f>+A11+1</f>
        <v>2</v>
      </c>
      <c r="E12" s="149"/>
      <c r="F12" s="253"/>
      <c r="G12" s="146"/>
      <c r="H12" s="242">
        <f>+H11+1</f>
        <v>2</v>
      </c>
    </row>
    <row r="13" spans="1:8" ht="16.5" thickBot="1">
      <c r="A13" s="242">
        <f>+A12+1</f>
        <v>3</v>
      </c>
      <c r="B13" s="729" t="s">
        <v>430</v>
      </c>
      <c r="C13" s="81"/>
      <c r="D13" s="81"/>
      <c r="E13" s="117">
        <f>E11</f>
        <v>0</v>
      </c>
      <c r="F13" s="114"/>
      <c r="G13" s="730" t="s">
        <v>889</v>
      </c>
      <c r="H13" s="242">
        <f>+H12+1</f>
        <v>3</v>
      </c>
    </row>
    <row r="14" spans="1:8" ht="16.5" thickTop="1">
      <c r="C14" s="81"/>
      <c r="D14" s="81"/>
      <c r="E14" s="81"/>
      <c r="F14" s="81"/>
    </row>
    <row r="15" spans="1:8">
      <c r="C15" s="81"/>
      <c r="D15" s="81"/>
      <c r="E15" s="81"/>
      <c r="F15" s="81"/>
    </row>
    <row r="18" spans="2:2">
      <c r="B18" s="92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6" orientation="portrait" r:id="rId1"/>
  <headerFooter scaleWithDoc="0">
    <oddFooter>&amp;C&amp;"Times New Roman,Regular"&amp;10AQ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>
    <pageSetUpPr fitToPage="1"/>
  </sheetPr>
  <dimension ref="A1:H24"/>
  <sheetViews>
    <sheetView zoomScale="80" zoomScaleNormal="80" zoomScaleSheetLayoutView="70" workbookViewId="0"/>
  </sheetViews>
  <sheetFormatPr defaultColWidth="8.85546875" defaultRowHeight="15.75"/>
  <cols>
    <col min="1" max="1" width="5.140625" style="146" bestFit="1" customWidth="1"/>
    <col min="2" max="2" width="68.85546875" style="75" customWidth="1"/>
    <col min="3" max="3" width="24" style="75" customWidth="1"/>
    <col min="4" max="4" width="1.5703125" style="75" customWidth="1"/>
    <col min="5" max="5" width="16.85546875" style="75" customWidth="1"/>
    <col min="6" max="6" width="1.5703125" style="75" customWidth="1"/>
    <col min="7" max="7" width="34.5703125" style="75" customWidth="1"/>
    <col min="8" max="8" width="5.140625" style="75" customWidth="1"/>
    <col min="9" max="9" width="8.85546875" style="75"/>
    <col min="10" max="10" width="20.42578125" style="75" bestFit="1" customWidth="1"/>
    <col min="11" max="16384" width="8.85546875" style="75"/>
  </cols>
  <sheetData>
    <row r="1" spans="1:8">
      <c r="A1" s="242"/>
      <c r="E1" s="149"/>
      <c r="F1" s="149"/>
      <c r="G1" s="146"/>
      <c r="H1" s="242"/>
    </row>
    <row r="2" spans="1:8">
      <c r="A2" s="242"/>
      <c r="B2" s="765" t="s">
        <v>16</v>
      </c>
      <c r="C2" s="765"/>
      <c r="D2" s="765"/>
      <c r="E2" s="765"/>
      <c r="F2" s="765"/>
      <c r="G2" s="766"/>
      <c r="H2" s="242"/>
    </row>
    <row r="3" spans="1:8">
      <c r="A3" s="242"/>
      <c r="B3" s="765" t="s">
        <v>887</v>
      </c>
      <c r="C3" s="765"/>
      <c r="D3" s="765"/>
      <c r="E3" s="765"/>
      <c r="F3" s="765"/>
      <c r="G3" s="766"/>
      <c r="H3" s="242"/>
    </row>
    <row r="4" spans="1:8">
      <c r="A4" s="242"/>
      <c r="B4" s="765" t="s">
        <v>92</v>
      </c>
      <c r="C4" s="765"/>
      <c r="D4" s="765"/>
      <c r="E4" s="765"/>
      <c r="F4" s="765"/>
      <c r="G4" s="766"/>
      <c r="H4" s="242"/>
    </row>
    <row r="5" spans="1:8">
      <c r="A5" s="242"/>
      <c r="B5" s="770" t="str">
        <f>'Stmt AD'!B5</f>
        <v>Base Period &amp; True-Up Period 12 - Months Ending xxxxxx</v>
      </c>
      <c r="C5" s="770"/>
      <c r="D5" s="770"/>
      <c r="E5" s="770"/>
      <c r="F5" s="770"/>
      <c r="G5" s="770"/>
      <c r="H5" s="242"/>
    </row>
    <row r="6" spans="1:8">
      <c r="A6" s="242"/>
      <c r="B6" s="769" t="s">
        <v>1</v>
      </c>
      <c r="C6" s="760"/>
      <c r="D6" s="760"/>
      <c r="E6" s="760"/>
      <c r="F6" s="760"/>
      <c r="G6" s="760"/>
      <c r="H6" s="242"/>
    </row>
    <row r="7" spans="1:8">
      <c r="A7" s="242"/>
      <c r="B7" s="242"/>
      <c r="C7" s="242"/>
      <c r="D7" s="242"/>
      <c r="E7" s="242"/>
      <c r="F7" s="242"/>
      <c r="G7" s="724"/>
      <c r="H7" s="242"/>
    </row>
    <row r="8" spans="1:8">
      <c r="A8" s="242" t="s">
        <v>2</v>
      </c>
      <c r="B8" s="723"/>
      <c r="C8" s="175" t="s">
        <v>255</v>
      </c>
      <c r="D8" s="723"/>
      <c r="E8" s="232"/>
      <c r="F8" s="232"/>
      <c r="G8" s="232"/>
      <c r="H8" s="242" t="s">
        <v>2</v>
      </c>
    </row>
    <row r="9" spans="1:8">
      <c r="A9" s="438" t="s">
        <v>18</v>
      </c>
      <c r="B9" s="723" t="s">
        <v>8</v>
      </c>
      <c r="C9" s="439" t="s">
        <v>254</v>
      </c>
      <c r="D9" s="723"/>
      <c r="E9" s="85" t="s">
        <v>36</v>
      </c>
      <c r="F9" s="739"/>
      <c r="G9" s="85" t="s">
        <v>7</v>
      </c>
      <c r="H9" s="438" t="s">
        <v>18</v>
      </c>
    </row>
    <row r="10" spans="1:8">
      <c r="A10" s="242"/>
      <c r="B10" s="723"/>
      <c r="C10" s="723"/>
      <c r="D10" s="723"/>
      <c r="E10" s="149"/>
      <c r="F10" s="149"/>
      <c r="G10" s="724"/>
      <c r="H10" s="242"/>
    </row>
    <row r="11" spans="1:8" ht="18.75">
      <c r="A11" s="242">
        <f>+A10+1</f>
        <v>1</v>
      </c>
      <c r="B11" s="723" t="s">
        <v>896</v>
      </c>
      <c r="C11" s="727" t="s">
        <v>271</v>
      </c>
      <c r="D11" s="723"/>
      <c r="E11" s="172">
        <v>0</v>
      </c>
      <c r="F11" s="739"/>
      <c r="G11" s="739"/>
      <c r="H11" s="242">
        <f>A11</f>
        <v>1</v>
      </c>
    </row>
    <row r="12" spans="1:8">
      <c r="A12" s="242">
        <f>+A11+1</f>
        <v>2</v>
      </c>
      <c r="B12" s="723"/>
      <c r="C12" s="723"/>
      <c r="D12" s="723"/>
      <c r="E12" s="149"/>
      <c r="F12" s="149"/>
      <c r="G12" s="739"/>
      <c r="H12" s="242">
        <f>+H11+1</f>
        <v>2</v>
      </c>
    </row>
    <row r="13" spans="1:8">
      <c r="A13" s="242">
        <f>+A12+1</f>
        <v>3</v>
      </c>
      <c r="B13" s="723" t="s">
        <v>93</v>
      </c>
      <c r="C13" s="723"/>
      <c r="D13" s="723"/>
      <c r="E13" s="149"/>
      <c r="F13" s="739"/>
      <c r="G13" s="739"/>
      <c r="H13" s="242">
        <f>+H12+1</f>
        <v>3</v>
      </c>
    </row>
    <row r="14" spans="1:8">
      <c r="A14" s="242">
        <f t="shared" ref="A14:A19" si="0">+A13+1</f>
        <v>4</v>
      </c>
      <c r="B14" s="722" t="s">
        <v>447</v>
      </c>
      <c r="C14" s="727"/>
      <c r="D14" s="723"/>
      <c r="E14" s="112">
        <v>0</v>
      </c>
      <c r="F14" s="739"/>
      <c r="G14" s="397" t="s">
        <v>776</v>
      </c>
      <c r="H14" s="242">
        <f t="shared" ref="H14:H19" si="1">+H13+1</f>
        <v>4</v>
      </c>
    </row>
    <row r="15" spans="1:8">
      <c r="A15" s="242">
        <f t="shared" si="0"/>
        <v>5</v>
      </c>
      <c r="B15" s="722" t="s">
        <v>448</v>
      </c>
      <c r="C15" s="727"/>
      <c r="D15" s="723"/>
      <c r="E15" s="112">
        <v>0</v>
      </c>
      <c r="F15" s="739"/>
      <c r="G15" s="397" t="s">
        <v>777</v>
      </c>
      <c r="H15" s="242">
        <f t="shared" si="1"/>
        <v>5</v>
      </c>
    </row>
    <row r="16" spans="1:8">
      <c r="A16" s="242">
        <f t="shared" si="0"/>
        <v>6</v>
      </c>
      <c r="B16" s="722" t="s">
        <v>449</v>
      </c>
      <c r="C16" s="727"/>
      <c r="D16" s="723"/>
      <c r="E16" s="361">
        <v>0</v>
      </c>
      <c r="F16" s="739"/>
      <c r="G16" s="397" t="s">
        <v>778</v>
      </c>
      <c r="H16" s="242">
        <f t="shared" si="1"/>
        <v>6</v>
      </c>
    </row>
    <row r="17" spans="1:8">
      <c r="A17" s="242">
        <f t="shared" si="0"/>
        <v>7</v>
      </c>
      <c r="B17" s="531" t="s">
        <v>779</v>
      </c>
      <c r="C17" s="727"/>
      <c r="D17" s="723"/>
      <c r="E17" s="717">
        <f>SUM(E14:E16)</f>
        <v>0</v>
      </c>
      <c r="F17" s="739"/>
      <c r="G17" s="397" t="s">
        <v>657</v>
      </c>
      <c r="H17" s="242">
        <f t="shared" si="1"/>
        <v>7</v>
      </c>
    </row>
    <row r="18" spans="1:8">
      <c r="A18" s="242">
        <f t="shared" si="0"/>
        <v>8</v>
      </c>
      <c r="B18" s="723"/>
      <c r="C18" s="723"/>
      <c r="D18" s="723"/>
      <c r="E18" s="126"/>
      <c r="F18" s="126"/>
      <c r="G18" s="116"/>
      <c r="H18" s="242">
        <f t="shared" si="1"/>
        <v>8</v>
      </c>
    </row>
    <row r="19" spans="1:8" ht="16.5" thickBot="1">
      <c r="A19" s="242">
        <f t="shared" si="0"/>
        <v>9</v>
      </c>
      <c r="B19" s="723" t="s">
        <v>892</v>
      </c>
      <c r="C19" s="723"/>
      <c r="D19" s="723"/>
      <c r="E19" s="117">
        <f>E11+E17</f>
        <v>0</v>
      </c>
      <c r="F19" s="114"/>
      <c r="G19" s="397" t="s">
        <v>891</v>
      </c>
      <c r="H19" s="242">
        <f t="shared" si="1"/>
        <v>9</v>
      </c>
    </row>
    <row r="20" spans="1:8" s="718" customFormat="1" ht="16.5" thickTop="1">
      <c r="A20" s="242"/>
      <c r="B20" s="723"/>
      <c r="C20" s="723"/>
      <c r="D20" s="723"/>
      <c r="E20" s="114"/>
      <c r="F20" s="114"/>
      <c r="G20" s="397"/>
      <c r="H20" s="242"/>
    </row>
    <row r="21" spans="1:8">
      <c r="A21" s="242"/>
      <c r="B21" s="723"/>
      <c r="C21" s="723"/>
      <c r="D21" s="723"/>
      <c r="E21" s="723"/>
      <c r="F21" s="723"/>
      <c r="G21" s="723"/>
      <c r="H21" s="242"/>
    </row>
    <row r="22" spans="1:8" ht="18.75">
      <c r="A22" s="541">
        <v>1</v>
      </c>
      <c r="B22" s="723" t="s">
        <v>897</v>
      </c>
      <c r="C22" s="723"/>
      <c r="D22" s="723"/>
      <c r="E22" s="723"/>
      <c r="F22" s="723"/>
      <c r="G22" s="723"/>
      <c r="H22" s="242"/>
    </row>
    <row r="23" spans="1:8" ht="18.75">
      <c r="A23" s="458"/>
      <c r="B23" s="531"/>
      <c r="H23" s="242"/>
    </row>
    <row r="24" spans="1:8">
      <c r="A24" s="242"/>
      <c r="B24" s="531"/>
      <c r="H24" s="242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0" orientation="portrait" r:id="rId1"/>
  <headerFooter scaleWithDoc="0">
    <oddFooter>&amp;C&amp;"Times New Roman,Regular"&amp;10AR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pageSetUpPr fitToPage="1"/>
  </sheetPr>
  <dimension ref="A1:H31"/>
  <sheetViews>
    <sheetView zoomScale="80" zoomScaleNormal="80" zoomScaleSheetLayoutView="70" workbookViewId="0"/>
  </sheetViews>
  <sheetFormatPr defaultColWidth="8.85546875" defaultRowHeight="15.75"/>
  <cols>
    <col min="1" max="1" width="5.140625" style="173" customWidth="1"/>
    <col min="2" max="2" width="63.42578125" style="167" customWidth="1"/>
    <col min="3" max="3" width="24" style="167" customWidth="1"/>
    <col min="4" max="4" width="1.5703125" style="167" customWidth="1"/>
    <col min="5" max="5" width="16.85546875" style="167" customWidth="1"/>
    <col min="6" max="6" width="1.5703125" style="167" customWidth="1"/>
    <col min="7" max="7" width="36.140625" style="497" customWidth="1"/>
    <col min="8" max="8" width="5.140625" style="167" customWidth="1"/>
    <col min="9" max="9" width="8.85546875" style="167"/>
    <col min="10" max="10" width="20.42578125" style="167" bestFit="1" customWidth="1"/>
    <col min="11" max="16384" width="8.85546875" style="167"/>
  </cols>
  <sheetData>
    <row r="1" spans="1:8">
      <c r="A1" s="175"/>
      <c r="E1" s="211"/>
      <c r="F1" s="211"/>
      <c r="G1" s="486"/>
      <c r="H1" s="175"/>
    </row>
    <row r="2" spans="1:8">
      <c r="B2" s="771" t="s">
        <v>16</v>
      </c>
      <c r="C2" s="771"/>
      <c r="D2" s="771"/>
      <c r="E2" s="771"/>
      <c r="F2" s="771"/>
      <c r="G2" s="772"/>
      <c r="H2" s="173"/>
    </row>
    <row r="3" spans="1:8">
      <c r="B3" s="771" t="s">
        <v>98</v>
      </c>
      <c r="C3" s="771"/>
      <c r="D3" s="771"/>
      <c r="E3" s="771"/>
      <c r="F3" s="771"/>
      <c r="G3" s="772"/>
      <c r="H3" s="173"/>
    </row>
    <row r="4" spans="1:8">
      <c r="B4" s="771" t="s">
        <v>94</v>
      </c>
      <c r="C4" s="771"/>
      <c r="D4" s="771"/>
      <c r="E4" s="771"/>
      <c r="F4" s="771"/>
      <c r="G4" s="772"/>
      <c r="H4" s="173"/>
    </row>
    <row r="5" spans="1:8">
      <c r="B5" s="773" t="str">
        <f>'Stmt AD'!B5</f>
        <v>Base Period &amp; True-Up Period 12 - Months Ending xxxxxx</v>
      </c>
      <c r="C5" s="773"/>
      <c r="D5" s="773"/>
      <c r="E5" s="773"/>
      <c r="F5" s="773"/>
      <c r="G5" s="776"/>
      <c r="H5" s="173"/>
    </row>
    <row r="6" spans="1:8">
      <c r="B6" s="774" t="s">
        <v>1</v>
      </c>
      <c r="C6" s="775"/>
      <c r="D6" s="775"/>
      <c r="E6" s="775"/>
      <c r="F6" s="775"/>
      <c r="G6" s="775"/>
      <c r="H6" s="173"/>
    </row>
    <row r="7" spans="1:8">
      <c r="B7" s="175"/>
      <c r="C7" s="175"/>
      <c r="D7" s="175"/>
      <c r="E7" s="175"/>
      <c r="F7" s="175"/>
      <c r="G7" s="486"/>
      <c r="H7" s="173"/>
    </row>
    <row r="8" spans="1:8">
      <c r="A8" s="173" t="s">
        <v>2</v>
      </c>
      <c r="B8" s="470"/>
      <c r="C8" s="175" t="s">
        <v>255</v>
      </c>
      <c r="D8" s="470"/>
      <c r="E8" s="470"/>
      <c r="F8" s="470"/>
      <c r="G8" s="486"/>
      <c r="H8" s="173" t="s">
        <v>2</v>
      </c>
    </row>
    <row r="9" spans="1:8">
      <c r="A9" s="2" t="s">
        <v>18</v>
      </c>
      <c r="B9" s="470"/>
      <c r="C9" s="439" t="s">
        <v>254</v>
      </c>
      <c r="D9" s="470"/>
      <c r="E9" s="473" t="s">
        <v>36</v>
      </c>
      <c r="F9" s="470"/>
      <c r="G9" s="489" t="s">
        <v>7</v>
      </c>
      <c r="H9" s="2" t="s">
        <v>18</v>
      </c>
    </row>
    <row r="10" spans="1:8">
      <c r="B10" s="175"/>
      <c r="C10" s="175"/>
      <c r="D10" s="175"/>
      <c r="E10" s="175"/>
      <c r="F10" s="175"/>
      <c r="G10" s="555"/>
      <c r="H10" s="173"/>
    </row>
    <row r="11" spans="1:8" ht="18.75">
      <c r="A11" s="175">
        <v>1</v>
      </c>
      <c r="B11" s="167" t="s">
        <v>400</v>
      </c>
      <c r="C11" s="173" t="s">
        <v>452</v>
      </c>
      <c r="E11" s="109">
        <v>0</v>
      </c>
      <c r="F11" s="470"/>
      <c r="G11" s="446"/>
      <c r="H11" s="175">
        <f>A11</f>
        <v>1</v>
      </c>
    </row>
    <row r="12" spans="1:8">
      <c r="A12" s="175">
        <f>+A11+1</f>
        <v>2</v>
      </c>
      <c r="E12" s="99"/>
      <c r="F12" s="470"/>
      <c r="G12" s="486"/>
      <c r="H12" s="175">
        <f>+H11+1</f>
        <v>2</v>
      </c>
    </row>
    <row r="13" spans="1:8">
      <c r="A13" s="175">
        <f t="shared" ref="A13:A25" si="0">+A12+1</f>
        <v>3</v>
      </c>
      <c r="B13" s="167" t="s">
        <v>95</v>
      </c>
      <c r="C13" s="173" t="s">
        <v>272</v>
      </c>
      <c r="E13" s="103">
        <v>0</v>
      </c>
      <c r="F13" s="470"/>
      <c r="G13" s="446"/>
      <c r="H13" s="175">
        <f t="shared" ref="H13:H25" si="1">+H12+1</f>
        <v>3</v>
      </c>
    </row>
    <row r="14" spans="1:8">
      <c r="A14" s="175">
        <f t="shared" si="0"/>
        <v>4</v>
      </c>
      <c r="E14" s="99"/>
      <c r="F14" s="470"/>
      <c r="G14" s="486"/>
      <c r="H14" s="175">
        <f t="shared" si="1"/>
        <v>4</v>
      </c>
    </row>
    <row r="15" spans="1:8">
      <c r="A15" s="175">
        <f t="shared" si="0"/>
        <v>5</v>
      </c>
      <c r="B15" s="167" t="s">
        <v>335</v>
      </c>
      <c r="C15" s="649" t="s">
        <v>450</v>
      </c>
      <c r="E15" s="111">
        <v>0</v>
      </c>
      <c r="F15" s="470"/>
      <c r="G15" s="447" t="s">
        <v>653</v>
      </c>
      <c r="H15" s="175">
        <f t="shared" si="1"/>
        <v>5</v>
      </c>
    </row>
    <row r="16" spans="1:8">
      <c r="A16" s="175">
        <f t="shared" si="0"/>
        <v>6</v>
      </c>
      <c r="E16" s="99"/>
      <c r="F16" s="470"/>
      <c r="G16" s="496"/>
      <c r="H16" s="175">
        <f t="shared" si="1"/>
        <v>6</v>
      </c>
    </row>
    <row r="17" spans="1:8">
      <c r="A17" s="175">
        <f t="shared" si="0"/>
        <v>7</v>
      </c>
      <c r="B17" s="167" t="s">
        <v>96</v>
      </c>
      <c r="C17" s="173" t="s">
        <v>273</v>
      </c>
      <c r="E17" s="103">
        <v>0</v>
      </c>
      <c r="F17" s="470"/>
      <c r="G17" s="447"/>
      <c r="H17" s="175">
        <f t="shared" si="1"/>
        <v>7</v>
      </c>
    </row>
    <row r="18" spans="1:8">
      <c r="A18" s="175">
        <f t="shared" si="0"/>
        <v>8</v>
      </c>
      <c r="E18" s="99"/>
      <c r="F18" s="470"/>
      <c r="G18" s="496"/>
      <c r="H18" s="175">
        <f t="shared" si="1"/>
        <v>8</v>
      </c>
    </row>
    <row r="19" spans="1:8">
      <c r="A19" s="175">
        <f t="shared" si="0"/>
        <v>9</v>
      </c>
      <c r="B19" s="167" t="s">
        <v>336</v>
      </c>
      <c r="C19" s="649" t="s">
        <v>451</v>
      </c>
      <c r="E19" s="107">
        <v>0</v>
      </c>
      <c r="F19" s="470"/>
      <c r="G19" s="447" t="s">
        <v>654</v>
      </c>
      <c r="H19" s="175">
        <f t="shared" si="1"/>
        <v>9</v>
      </c>
    </row>
    <row r="20" spans="1:8">
      <c r="A20" s="175">
        <f t="shared" si="0"/>
        <v>10</v>
      </c>
      <c r="E20" s="99"/>
      <c r="F20" s="470"/>
      <c r="G20" s="486"/>
      <c r="H20" s="175">
        <f t="shared" si="1"/>
        <v>10</v>
      </c>
    </row>
    <row r="21" spans="1:8">
      <c r="A21" s="175">
        <f t="shared" si="0"/>
        <v>11</v>
      </c>
      <c r="B21" s="167" t="s">
        <v>401</v>
      </c>
      <c r="E21" s="254">
        <v>0</v>
      </c>
      <c r="F21" s="470"/>
      <c r="G21" s="447" t="s">
        <v>655</v>
      </c>
      <c r="H21" s="175">
        <f t="shared" si="1"/>
        <v>11</v>
      </c>
    </row>
    <row r="22" spans="1:8">
      <c r="A22" s="175">
        <f t="shared" si="0"/>
        <v>12</v>
      </c>
      <c r="E22" s="99"/>
      <c r="F22" s="470"/>
      <c r="G22" s="486"/>
      <c r="H22" s="175">
        <f t="shared" si="1"/>
        <v>12</v>
      </c>
    </row>
    <row r="23" spans="1:8" ht="16.5" thickBot="1">
      <c r="A23" s="175">
        <f t="shared" si="0"/>
        <v>13</v>
      </c>
      <c r="B23" s="167" t="s">
        <v>431</v>
      </c>
      <c r="E23" s="255">
        <f>SUM(E11:E21)</f>
        <v>0</v>
      </c>
      <c r="F23" s="470"/>
      <c r="G23" s="446" t="s">
        <v>656</v>
      </c>
      <c r="H23" s="175">
        <f t="shared" si="1"/>
        <v>13</v>
      </c>
    </row>
    <row r="24" spans="1:8" ht="16.5" thickTop="1">
      <c r="A24" s="175">
        <f t="shared" si="0"/>
        <v>14</v>
      </c>
      <c r="E24" s="211" t="s">
        <v>8</v>
      </c>
      <c r="F24" s="470"/>
      <c r="G24" s="486"/>
      <c r="H24" s="175">
        <f t="shared" si="1"/>
        <v>14</v>
      </c>
    </row>
    <row r="25" spans="1:8" ht="16.5" thickBot="1">
      <c r="A25" s="175">
        <f t="shared" si="0"/>
        <v>15</v>
      </c>
      <c r="B25" s="167" t="s">
        <v>97</v>
      </c>
      <c r="E25" s="166">
        <v>0</v>
      </c>
      <c r="F25" s="470"/>
      <c r="G25" s="446" t="s">
        <v>402</v>
      </c>
      <c r="H25" s="175">
        <f t="shared" si="1"/>
        <v>15</v>
      </c>
    </row>
    <row r="26" spans="1:8" ht="16.5" thickTop="1">
      <c r="F26" s="470"/>
    </row>
    <row r="27" spans="1:8">
      <c r="F27" s="470"/>
    </row>
    <row r="28" spans="1:8" ht="18.75">
      <c r="A28" s="553">
        <v>1</v>
      </c>
      <c r="B28" s="169" t="s">
        <v>411</v>
      </c>
    </row>
    <row r="29" spans="1:8" ht="18.75">
      <c r="A29" s="553"/>
      <c r="B29" s="169" t="s">
        <v>419</v>
      </c>
    </row>
    <row r="30" spans="1:8">
      <c r="B30" s="169" t="s">
        <v>420</v>
      </c>
    </row>
    <row r="31" spans="1:8">
      <c r="B31" s="169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2" orientation="portrait" r:id="rId1"/>
  <headerFooter scaleWithDoc="0">
    <oddFooter>&amp;C&amp;"Times New Roman,Regular"&amp;10AU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dimension ref="A1:L259"/>
  <sheetViews>
    <sheetView zoomScale="80" zoomScaleNormal="80" zoomScaleSheetLayoutView="70" zoomScalePageLayoutView="70" workbookViewId="0"/>
  </sheetViews>
  <sheetFormatPr defaultColWidth="8.85546875" defaultRowHeight="15.75"/>
  <cols>
    <col min="1" max="1" width="5.140625" style="659" customWidth="1"/>
    <col min="2" max="2" width="55.42578125" style="167" customWidth="1"/>
    <col min="3" max="5" width="15.5703125" style="167" customWidth="1"/>
    <col min="6" max="6" width="1.5703125" style="167" customWidth="1"/>
    <col min="7" max="7" width="16.85546875" style="167" customWidth="1"/>
    <col min="8" max="8" width="1.5703125" style="167" customWidth="1"/>
    <col min="9" max="9" width="38.85546875" style="433" customWidth="1"/>
    <col min="10" max="10" width="5.140625" style="167" customWidth="1"/>
    <col min="11" max="11" width="16.140625" style="167" bestFit="1" customWidth="1"/>
    <col min="12" max="12" width="10.42578125" style="167" bestFit="1" customWidth="1"/>
    <col min="13" max="16384" width="8.85546875" style="167"/>
  </cols>
  <sheetData>
    <row r="1" spans="1:10" s="693" customFormat="1">
      <c r="A1" s="692"/>
      <c r="I1" s="433"/>
    </row>
    <row r="2" spans="1:10">
      <c r="B2" s="771" t="s">
        <v>16</v>
      </c>
      <c r="C2" s="771"/>
      <c r="D2" s="771"/>
      <c r="E2" s="771"/>
      <c r="F2" s="771"/>
      <c r="G2" s="771"/>
      <c r="H2" s="771"/>
      <c r="I2" s="772"/>
      <c r="J2" s="173"/>
    </row>
    <row r="3" spans="1:10">
      <c r="B3" s="771" t="s">
        <v>102</v>
      </c>
      <c r="C3" s="771"/>
      <c r="D3" s="771"/>
      <c r="E3" s="771"/>
      <c r="F3" s="771"/>
      <c r="G3" s="771"/>
      <c r="H3" s="771"/>
      <c r="I3" s="772"/>
      <c r="J3" s="173"/>
    </row>
    <row r="4" spans="1:10">
      <c r="B4" s="771" t="s">
        <v>103</v>
      </c>
      <c r="C4" s="771"/>
      <c r="D4" s="771"/>
      <c r="E4" s="771"/>
      <c r="F4" s="771"/>
      <c r="G4" s="771"/>
      <c r="H4" s="771"/>
      <c r="I4" s="772"/>
      <c r="J4" s="173"/>
    </row>
    <row r="5" spans="1:10">
      <c r="B5" s="773" t="str">
        <f>'Stmt AD'!B5</f>
        <v>Base Period &amp; True-Up Period 12 - Months Ending xxxxxx</v>
      </c>
      <c r="C5" s="773"/>
      <c r="D5" s="773"/>
      <c r="E5" s="773"/>
      <c r="F5" s="773"/>
      <c r="G5" s="773"/>
      <c r="H5" s="773"/>
      <c r="I5" s="776"/>
      <c r="J5" s="173"/>
    </row>
    <row r="6" spans="1:10">
      <c r="B6" s="774" t="s">
        <v>1</v>
      </c>
      <c r="C6" s="775"/>
      <c r="D6" s="775"/>
      <c r="E6" s="775"/>
      <c r="F6" s="775"/>
      <c r="G6" s="775"/>
      <c r="H6" s="775"/>
      <c r="I6" s="775"/>
      <c r="J6" s="173"/>
    </row>
    <row r="7" spans="1:10">
      <c r="B7" s="175"/>
      <c r="C7" s="175"/>
      <c r="D7" s="175"/>
      <c r="E7" s="175"/>
      <c r="F7" s="175"/>
      <c r="G7" s="175"/>
      <c r="H7" s="175"/>
      <c r="I7" s="189"/>
      <c r="J7" s="173"/>
    </row>
    <row r="8" spans="1:10">
      <c r="A8" s="659" t="s">
        <v>2</v>
      </c>
      <c r="B8" s="470"/>
      <c r="C8" s="470"/>
      <c r="D8" s="470"/>
      <c r="E8" s="175" t="s">
        <v>255</v>
      </c>
      <c r="F8" s="470"/>
      <c r="G8" s="470"/>
      <c r="H8" s="470"/>
      <c r="I8" s="189"/>
      <c r="J8" s="173" t="s">
        <v>2</v>
      </c>
    </row>
    <row r="9" spans="1:10">
      <c r="A9" s="2" t="s">
        <v>18</v>
      </c>
      <c r="B9" s="175"/>
      <c r="C9" s="175"/>
      <c r="D9" s="175"/>
      <c r="E9" s="439" t="s">
        <v>254</v>
      </c>
      <c r="F9" s="175"/>
      <c r="G9" s="473" t="s">
        <v>36</v>
      </c>
      <c r="H9" s="470"/>
      <c r="I9" s="556" t="s">
        <v>7</v>
      </c>
      <c r="J9" s="2" t="s">
        <v>18</v>
      </c>
    </row>
    <row r="10" spans="1:10">
      <c r="B10" s="175"/>
      <c r="C10" s="175"/>
      <c r="D10" s="175"/>
      <c r="E10" s="175"/>
      <c r="F10" s="175"/>
      <c r="G10" s="175"/>
      <c r="H10" s="175"/>
      <c r="I10" s="479"/>
      <c r="J10" s="173"/>
    </row>
    <row r="11" spans="1:10">
      <c r="A11" s="659">
        <v>1</v>
      </c>
      <c r="B11" s="492" t="s">
        <v>104</v>
      </c>
      <c r="I11" s="189"/>
      <c r="J11" s="173">
        <f>A11</f>
        <v>1</v>
      </c>
    </row>
    <row r="12" spans="1:10">
      <c r="A12" s="659">
        <f>A11+1</f>
        <v>2</v>
      </c>
      <c r="B12" s="493" t="s">
        <v>363</v>
      </c>
      <c r="E12" s="173" t="s">
        <v>259</v>
      </c>
      <c r="F12" s="3"/>
      <c r="G12" s="101">
        <v>0</v>
      </c>
      <c r="H12" s="470"/>
      <c r="I12" s="557"/>
      <c r="J12" s="173">
        <f>J11+1</f>
        <v>2</v>
      </c>
    </row>
    <row r="13" spans="1:10">
      <c r="A13" s="659">
        <f t="shared" ref="A13:A52" si="0">A12+1</f>
        <v>3</v>
      </c>
      <c r="B13" s="493" t="s">
        <v>364</v>
      </c>
      <c r="E13" s="173" t="s">
        <v>274</v>
      </c>
      <c r="F13" s="3"/>
      <c r="G13" s="103">
        <v>0</v>
      </c>
      <c r="H13" s="470"/>
      <c r="I13" s="557"/>
      <c r="J13" s="173">
        <f t="shared" ref="J13:J52" si="1">J12+1</f>
        <v>3</v>
      </c>
    </row>
    <row r="14" spans="1:10">
      <c r="A14" s="659">
        <f t="shared" si="0"/>
        <v>4</v>
      </c>
      <c r="B14" s="493" t="s">
        <v>365</v>
      </c>
      <c r="E14" s="173" t="s">
        <v>275</v>
      </c>
      <c r="F14" s="3"/>
      <c r="G14" s="112">
        <v>0</v>
      </c>
      <c r="H14" s="470"/>
      <c r="I14" s="557"/>
      <c r="J14" s="173">
        <f t="shared" si="1"/>
        <v>4</v>
      </c>
    </row>
    <row r="15" spans="1:10">
      <c r="A15" s="659">
        <f t="shared" si="0"/>
        <v>5</v>
      </c>
      <c r="B15" s="493" t="s">
        <v>332</v>
      </c>
      <c r="E15" s="173" t="s">
        <v>276</v>
      </c>
      <c r="F15" s="3"/>
      <c r="G15" s="112">
        <v>0</v>
      </c>
      <c r="H15" s="470"/>
      <c r="I15" s="557"/>
      <c r="J15" s="173">
        <f t="shared" si="1"/>
        <v>5</v>
      </c>
    </row>
    <row r="16" spans="1:10">
      <c r="A16" s="659">
        <f t="shared" si="0"/>
        <v>6</v>
      </c>
      <c r="B16" s="493" t="s">
        <v>333</v>
      </c>
      <c r="E16" s="173" t="s">
        <v>277</v>
      </c>
      <c r="F16" s="3"/>
      <c r="G16" s="195">
        <v>0</v>
      </c>
      <c r="H16" s="470"/>
      <c r="I16" s="557"/>
      <c r="J16" s="173">
        <f t="shared" si="1"/>
        <v>6</v>
      </c>
    </row>
    <row r="17" spans="1:10">
      <c r="A17" s="659">
        <f t="shared" si="0"/>
        <v>7</v>
      </c>
      <c r="B17" s="493" t="s">
        <v>463</v>
      </c>
      <c r="C17" s="493"/>
      <c r="D17" s="493"/>
      <c r="E17" s="493"/>
      <c r="F17" s="493"/>
      <c r="G17" s="193">
        <f>SUM(G12:G16)</f>
        <v>0</v>
      </c>
      <c r="H17" s="174"/>
      <c r="I17" s="189" t="s">
        <v>591</v>
      </c>
      <c r="J17" s="173">
        <f t="shared" si="1"/>
        <v>7</v>
      </c>
    </row>
    <row r="18" spans="1:10">
      <c r="A18" s="659">
        <f t="shared" si="0"/>
        <v>8</v>
      </c>
      <c r="B18" s="493"/>
      <c r="I18" s="189"/>
      <c r="J18" s="173">
        <f t="shared" si="1"/>
        <v>8</v>
      </c>
    </row>
    <row r="19" spans="1:10">
      <c r="A19" s="659">
        <f t="shared" si="0"/>
        <v>9</v>
      </c>
      <c r="B19" s="558" t="s">
        <v>105</v>
      </c>
      <c r="G19" s="4"/>
      <c r="H19" s="4"/>
      <c r="I19" s="189"/>
      <c r="J19" s="173">
        <f t="shared" si="1"/>
        <v>9</v>
      </c>
    </row>
    <row r="20" spans="1:10">
      <c r="A20" s="659">
        <f t="shared" si="0"/>
        <v>10</v>
      </c>
      <c r="B20" s="167" t="s">
        <v>366</v>
      </c>
      <c r="E20" s="173" t="s">
        <v>278</v>
      </c>
      <c r="F20" s="3"/>
      <c r="G20" s="101">
        <v>0</v>
      </c>
      <c r="H20" s="470"/>
      <c r="I20" s="559"/>
      <c r="J20" s="173">
        <f t="shared" si="1"/>
        <v>10</v>
      </c>
    </row>
    <row r="21" spans="1:10">
      <c r="A21" s="659">
        <f t="shared" si="0"/>
        <v>11</v>
      </c>
      <c r="B21" s="167" t="s">
        <v>367</v>
      </c>
      <c r="E21" s="173" t="s">
        <v>279</v>
      </c>
      <c r="F21" s="3"/>
      <c r="G21" s="103">
        <v>0</v>
      </c>
      <c r="H21" s="470"/>
      <c r="I21" s="559"/>
      <c r="J21" s="173">
        <f t="shared" si="1"/>
        <v>11</v>
      </c>
    </row>
    <row r="22" spans="1:10">
      <c r="A22" s="659">
        <f t="shared" si="0"/>
        <v>12</v>
      </c>
      <c r="B22" s="167" t="s">
        <v>368</v>
      </c>
      <c r="E22" s="173" t="s">
        <v>280</v>
      </c>
      <c r="F22" s="3"/>
      <c r="G22" s="103">
        <v>0</v>
      </c>
      <c r="H22" s="470"/>
      <c r="I22" s="559"/>
      <c r="J22" s="173">
        <f t="shared" si="1"/>
        <v>12</v>
      </c>
    </row>
    <row r="23" spans="1:10">
      <c r="A23" s="659">
        <f t="shared" si="0"/>
        <v>13</v>
      </c>
      <c r="B23" s="167" t="s">
        <v>369</v>
      </c>
      <c r="E23" s="173" t="s">
        <v>281</v>
      </c>
      <c r="F23" s="3"/>
      <c r="G23" s="103">
        <v>0</v>
      </c>
      <c r="H23" s="470"/>
      <c r="I23" s="559"/>
      <c r="J23" s="173">
        <f t="shared" si="1"/>
        <v>13</v>
      </c>
    </row>
    <row r="24" spans="1:10">
      <c r="A24" s="659">
        <f t="shared" si="0"/>
        <v>14</v>
      </c>
      <c r="B24" s="167" t="s">
        <v>370</v>
      </c>
      <c r="E24" s="173" t="s">
        <v>282</v>
      </c>
      <c r="F24" s="3"/>
      <c r="G24" s="195">
        <v>0</v>
      </c>
      <c r="H24" s="470"/>
      <c r="I24" s="559"/>
      <c r="J24" s="173">
        <f t="shared" si="1"/>
        <v>14</v>
      </c>
    </row>
    <row r="25" spans="1:10">
      <c r="A25" s="659">
        <f t="shared" si="0"/>
        <v>15</v>
      </c>
      <c r="B25" s="493" t="s">
        <v>464</v>
      </c>
      <c r="C25" s="493"/>
      <c r="D25" s="493"/>
      <c r="E25" s="493"/>
      <c r="F25" s="493"/>
      <c r="G25" s="257">
        <f>SUM(G20:G24)</f>
        <v>0</v>
      </c>
      <c r="H25" s="214"/>
      <c r="I25" s="189" t="s">
        <v>592</v>
      </c>
      <c r="J25" s="173">
        <f t="shared" si="1"/>
        <v>15</v>
      </c>
    </row>
    <row r="26" spans="1:10">
      <c r="A26" s="659">
        <f t="shared" si="0"/>
        <v>16</v>
      </c>
      <c r="B26" s="493"/>
      <c r="I26" s="189"/>
      <c r="J26" s="173">
        <f t="shared" si="1"/>
        <v>16</v>
      </c>
    </row>
    <row r="27" spans="1:10" ht="16.5" thickBot="1">
      <c r="A27" s="659">
        <f t="shared" si="0"/>
        <v>17</v>
      </c>
      <c r="B27" s="492" t="s">
        <v>106</v>
      </c>
      <c r="G27" s="258" t="e">
        <f>G25/G17</f>
        <v>#DIV/0!</v>
      </c>
      <c r="H27" s="357"/>
      <c r="I27" s="189" t="s">
        <v>593</v>
      </c>
      <c r="J27" s="173">
        <f t="shared" si="1"/>
        <v>17</v>
      </c>
    </row>
    <row r="28" spans="1:10" ht="16.5" thickTop="1">
      <c r="A28" s="659">
        <f t="shared" si="0"/>
        <v>18</v>
      </c>
      <c r="B28" s="493"/>
      <c r="I28" s="189"/>
      <c r="J28" s="173">
        <f t="shared" si="1"/>
        <v>18</v>
      </c>
    </row>
    <row r="29" spans="1:10">
      <c r="A29" s="659">
        <f t="shared" si="0"/>
        <v>19</v>
      </c>
      <c r="B29" s="492" t="s">
        <v>107</v>
      </c>
      <c r="I29" s="189"/>
      <c r="J29" s="173">
        <f t="shared" si="1"/>
        <v>19</v>
      </c>
    </row>
    <row r="30" spans="1:10">
      <c r="A30" s="659">
        <f t="shared" si="0"/>
        <v>20</v>
      </c>
      <c r="B30" s="493" t="s">
        <v>371</v>
      </c>
      <c r="E30" s="173" t="s">
        <v>283</v>
      </c>
      <c r="F30" s="3"/>
      <c r="G30" s="101">
        <v>0</v>
      </c>
      <c r="H30" s="470"/>
      <c r="I30" s="559"/>
      <c r="J30" s="173">
        <f t="shared" si="1"/>
        <v>20</v>
      </c>
    </row>
    <row r="31" spans="1:10">
      <c r="A31" s="659">
        <f t="shared" si="0"/>
        <v>21</v>
      </c>
      <c r="B31" s="493" t="s">
        <v>372</v>
      </c>
      <c r="C31" s="493"/>
      <c r="D31" s="493"/>
      <c r="E31" s="173" t="s">
        <v>284</v>
      </c>
      <c r="F31" s="3"/>
      <c r="G31" s="259">
        <v>0</v>
      </c>
      <c r="H31" s="470"/>
      <c r="I31" s="559"/>
      <c r="J31" s="173">
        <f t="shared" si="1"/>
        <v>21</v>
      </c>
    </row>
    <row r="32" spans="1:10" ht="16.5" thickBot="1">
      <c r="A32" s="659">
        <f t="shared" si="0"/>
        <v>22</v>
      </c>
      <c r="B32" s="493" t="s">
        <v>465</v>
      </c>
      <c r="G32" s="258">
        <f>IFERROR((G31/G30),0)</f>
        <v>0</v>
      </c>
      <c r="H32" s="357"/>
      <c r="I32" s="189" t="s">
        <v>594</v>
      </c>
      <c r="J32" s="173">
        <f t="shared" si="1"/>
        <v>22</v>
      </c>
    </row>
    <row r="33" spans="1:11" ht="16.5" thickTop="1">
      <c r="A33" s="659">
        <f t="shared" si="0"/>
        <v>23</v>
      </c>
      <c r="B33" s="493"/>
      <c r="I33" s="189"/>
      <c r="J33" s="173">
        <f t="shared" si="1"/>
        <v>23</v>
      </c>
    </row>
    <row r="34" spans="1:11">
      <c r="A34" s="659">
        <f t="shared" si="0"/>
        <v>24</v>
      </c>
      <c r="B34" s="492" t="s">
        <v>108</v>
      </c>
      <c r="I34" s="189"/>
      <c r="J34" s="173">
        <f t="shared" si="1"/>
        <v>24</v>
      </c>
      <c r="K34" s="169"/>
    </row>
    <row r="35" spans="1:11">
      <c r="A35" s="659">
        <f t="shared" si="0"/>
        <v>25</v>
      </c>
      <c r="B35" s="493" t="s">
        <v>334</v>
      </c>
      <c r="E35" s="173" t="s">
        <v>285</v>
      </c>
      <c r="F35" s="3"/>
      <c r="G35" s="101">
        <v>0</v>
      </c>
      <c r="H35" s="470"/>
      <c r="I35" s="559"/>
      <c r="J35" s="173">
        <f t="shared" si="1"/>
        <v>25</v>
      </c>
      <c r="K35" s="560"/>
    </row>
    <row r="36" spans="1:11">
      <c r="A36" s="659">
        <f t="shared" si="0"/>
        <v>26</v>
      </c>
      <c r="B36" s="493" t="s">
        <v>375</v>
      </c>
      <c r="E36" s="173" t="s">
        <v>283</v>
      </c>
      <c r="G36" s="260">
        <f>-G30</f>
        <v>0</v>
      </c>
      <c r="H36" s="260"/>
      <c r="I36" s="189" t="s">
        <v>652</v>
      </c>
      <c r="J36" s="173">
        <f t="shared" si="1"/>
        <v>26</v>
      </c>
      <c r="K36" s="169"/>
    </row>
    <row r="37" spans="1:11">
      <c r="A37" s="659">
        <f t="shared" si="0"/>
        <v>27</v>
      </c>
      <c r="B37" s="493" t="s">
        <v>373</v>
      </c>
      <c r="E37" s="173" t="s">
        <v>286</v>
      </c>
      <c r="G37" s="112">
        <v>0</v>
      </c>
      <c r="H37" s="470"/>
      <c r="I37" s="559"/>
      <c r="J37" s="173">
        <f t="shared" si="1"/>
        <v>27</v>
      </c>
      <c r="K37" s="169"/>
    </row>
    <row r="38" spans="1:11">
      <c r="A38" s="659">
        <f t="shared" si="0"/>
        <v>28</v>
      </c>
      <c r="B38" s="493" t="s">
        <v>374</v>
      </c>
      <c r="E38" s="173" t="s">
        <v>287</v>
      </c>
      <c r="G38" s="112">
        <v>0</v>
      </c>
      <c r="H38" s="470"/>
      <c r="I38" s="559"/>
      <c r="J38" s="173">
        <f t="shared" si="1"/>
        <v>28</v>
      </c>
    </row>
    <row r="39" spans="1:11" ht="16.5" thickBot="1">
      <c r="A39" s="659">
        <f t="shared" si="0"/>
        <v>29</v>
      </c>
      <c r="B39" s="493" t="s">
        <v>466</v>
      </c>
      <c r="C39" s="493"/>
      <c r="D39" s="493"/>
      <c r="E39" s="493"/>
      <c r="F39" s="493"/>
      <c r="G39" s="261">
        <f>SUM(G35:G38)</f>
        <v>0</v>
      </c>
      <c r="H39" s="358"/>
      <c r="I39" s="189" t="s">
        <v>595</v>
      </c>
      <c r="J39" s="173">
        <f t="shared" si="1"/>
        <v>29</v>
      </c>
    </row>
    <row r="40" spans="1:11" ht="17.25" thickTop="1" thickBot="1">
      <c r="A40" s="356">
        <f t="shared" si="0"/>
        <v>30</v>
      </c>
      <c r="B40" s="561"/>
      <c r="C40" s="256"/>
      <c r="D40" s="256"/>
      <c r="E40" s="256"/>
      <c r="F40" s="256"/>
      <c r="G40" s="256"/>
      <c r="H40" s="256"/>
      <c r="I40" s="562"/>
      <c r="J40" s="356">
        <f t="shared" si="1"/>
        <v>30</v>
      </c>
    </row>
    <row r="41" spans="1:11">
      <c r="A41" s="2">
        <f>A40+1</f>
        <v>31</v>
      </c>
      <c r="B41" s="563"/>
      <c r="C41" s="210"/>
      <c r="D41" s="210"/>
      <c r="E41" s="210"/>
      <c r="F41" s="210"/>
      <c r="G41" s="210"/>
      <c r="H41" s="210"/>
      <c r="I41" s="479"/>
      <c r="J41" s="2">
        <f>J40+1</f>
        <v>31</v>
      </c>
    </row>
    <row r="42" spans="1:11" ht="16.5" thickBot="1">
      <c r="A42" s="659">
        <f>A41+1</f>
        <v>32</v>
      </c>
      <c r="B42" s="492" t="s">
        <v>910</v>
      </c>
      <c r="G42" s="262">
        <v>0</v>
      </c>
      <c r="H42" s="725"/>
      <c r="I42" s="189" t="s">
        <v>909</v>
      </c>
      <c r="J42" s="173">
        <f>J41+1</f>
        <v>32</v>
      </c>
    </row>
    <row r="43" spans="1:11" ht="16.5" thickTop="1">
      <c r="A43" s="659">
        <f t="shared" si="0"/>
        <v>33</v>
      </c>
      <c r="B43" s="493"/>
      <c r="C43" s="263" t="s">
        <v>3</v>
      </c>
      <c r="D43" s="263" t="s">
        <v>4</v>
      </c>
      <c r="E43" s="263" t="s">
        <v>99</v>
      </c>
      <c r="F43" s="263"/>
      <c r="G43" s="263" t="s">
        <v>109</v>
      </c>
      <c r="H43" s="263"/>
      <c r="I43" s="189"/>
      <c r="J43" s="173">
        <f t="shared" si="1"/>
        <v>33</v>
      </c>
    </row>
    <row r="44" spans="1:11">
      <c r="A44" s="659">
        <f t="shared" si="0"/>
        <v>34</v>
      </c>
      <c r="B44" s="493"/>
      <c r="D44" s="173" t="s">
        <v>110</v>
      </c>
      <c r="E44" s="173" t="s">
        <v>126</v>
      </c>
      <c r="F44" s="173"/>
      <c r="G44" s="173" t="s">
        <v>111</v>
      </c>
      <c r="H44" s="173"/>
      <c r="I44" s="189"/>
      <c r="J44" s="173">
        <f t="shared" si="1"/>
        <v>34</v>
      </c>
    </row>
    <row r="45" spans="1:11" ht="18.75">
      <c r="A45" s="659">
        <f t="shared" si="0"/>
        <v>35</v>
      </c>
      <c r="B45" s="492" t="s">
        <v>112</v>
      </c>
      <c r="C45" s="264" t="s">
        <v>501</v>
      </c>
      <c r="D45" s="264" t="s">
        <v>113</v>
      </c>
      <c r="E45" s="264" t="s">
        <v>127</v>
      </c>
      <c r="F45" s="264"/>
      <c r="G45" s="264" t="s">
        <v>114</v>
      </c>
      <c r="H45" s="2"/>
      <c r="I45" s="189"/>
      <c r="J45" s="173">
        <f t="shared" si="1"/>
        <v>35</v>
      </c>
    </row>
    <row r="46" spans="1:11">
      <c r="A46" s="659">
        <f t="shared" si="0"/>
        <v>36</v>
      </c>
      <c r="B46" s="493"/>
      <c r="I46" s="189"/>
      <c r="J46" s="173">
        <f t="shared" si="1"/>
        <v>36</v>
      </c>
    </row>
    <row r="47" spans="1:11">
      <c r="A47" s="659">
        <f t="shared" si="0"/>
        <v>37</v>
      </c>
      <c r="B47" s="493" t="s">
        <v>115</v>
      </c>
      <c r="C47" s="187">
        <f>G17</f>
        <v>0</v>
      </c>
      <c r="D47" s="267" t="e">
        <f>C47/C$50</f>
        <v>#DIV/0!</v>
      </c>
      <c r="E47" s="268" t="e">
        <f>G27</f>
        <v>#DIV/0!</v>
      </c>
      <c r="G47" s="265" t="e">
        <f>D47*E47</f>
        <v>#DIV/0!</v>
      </c>
      <c r="H47" s="265"/>
      <c r="I47" s="189" t="s">
        <v>596</v>
      </c>
      <c r="J47" s="173">
        <f t="shared" si="1"/>
        <v>37</v>
      </c>
    </row>
    <row r="48" spans="1:11">
      <c r="A48" s="659">
        <f t="shared" si="0"/>
        <v>38</v>
      </c>
      <c r="B48" s="493" t="s">
        <v>116</v>
      </c>
      <c r="C48" s="188">
        <f>G30</f>
        <v>0</v>
      </c>
      <c r="D48" s="267" t="e">
        <f>C48/C$50</f>
        <v>#DIV/0!</v>
      </c>
      <c r="E48" s="268">
        <f>G32</f>
        <v>0</v>
      </c>
      <c r="G48" s="265" t="e">
        <f>D48*E48</f>
        <v>#DIV/0!</v>
      </c>
      <c r="H48" s="265"/>
      <c r="I48" s="189" t="s">
        <v>597</v>
      </c>
      <c r="J48" s="173">
        <f t="shared" si="1"/>
        <v>38</v>
      </c>
    </row>
    <row r="49" spans="1:10">
      <c r="A49" s="659">
        <f t="shared" si="0"/>
        <v>39</v>
      </c>
      <c r="B49" s="493" t="s">
        <v>117</v>
      </c>
      <c r="C49" s="188">
        <f>G39</f>
        <v>0</v>
      </c>
      <c r="D49" s="269" t="e">
        <f>C49/C$50</f>
        <v>#DIV/0!</v>
      </c>
      <c r="E49" s="270">
        <f>G42</f>
        <v>0</v>
      </c>
      <c r="G49" s="266" t="e">
        <f>D49*E49</f>
        <v>#DIV/0!</v>
      </c>
      <c r="H49" s="357"/>
      <c r="I49" s="189" t="s">
        <v>598</v>
      </c>
      <c r="J49" s="173">
        <f t="shared" si="1"/>
        <v>39</v>
      </c>
    </row>
    <row r="50" spans="1:10" ht="16.5" thickBot="1">
      <c r="A50" s="659">
        <f t="shared" si="0"/>
        <v>40</v>
      </c>
      <c r="B50" s="493" t="s">
        <v>467</v>
      </c>
      <c r="C50" s="271">
        <f>SUM(C47:C49)</f>
        <v>0</v>
      </c>
      <c r="D50" s="272" t="e">
        <f>SUM(D47:D49)</f>
        <v>#DIV/0!</v>
      </c>
      <c r="E50" s="169"/>
      <c r="G50" s="258" t="e">
        <f>SUM(G47:G49)</f>
        <v>#DIV/0!</v>
      </c>
      <c r="H50" s="357"/>
      <c r="I50" s="189" t="s">
        <v>599</v>
      </c>
      <c r="J50" s="173">
        <f t="shared" si="1"/>
        <v>40</v>
      </c>
    </row>
    <row r="51" spans="1:10" ht="16.5" thickTop="1">
      <c r="A51" s="659">
        <f t="shared" si="0"/>
        <v>41</v>
      </c>
      <c r="B51" s="493"/>
      <c r="C51" s="169"/>
      <c r="D51" s="169"/>
      <c r="E51" s="169"/>
      <c r="I51" s="189"/>
      <c r="J51" s="173">
        <f t="shared" si="1"/>
        <v>41</v>
      </c>
    </row>
    <row r="52" spans="1:10" ht="16.5" thickBot="1">
      <c r="A52" s="659">
        <f t="shared" si="0"/>
        <v>42</v>
      </c>
      <c r="B52" s="492" t="s">
        <v>128</v>
      </c>
      <c r="C52" s="169"/>
      <c r="D52" s="169"/>
      <c r="E52" s="169"/>
      <c r="G52" s="258" t="e">
        <f>G48+G49</f>
        <v>#DIV/0!</v>
      </c>
      <c r="H52" s="357"/>
      <c r="I52" s="189" t="s">
        <v>600</v>
      </c>
      <c r="J52" s="173">
        <f t="shared" si="1"/>
        <v>42</v>
      </c>
    </row>
    <row r="53" spans="1:10" ht="17.25" thickTop="1" thickBot="1">
      <c r="A53" s="356">
        <f>A52+1</f>
        <v>43</v>
      </c>
      <c r="B53" s="561"/>
      <c r="C53" s="564"/>
      <c r="D53" s="564"/>
      <c r="E53" s="564"/>
      <c r="F53" s="256"/>
      <c r="G53" s="256"/>
      <c r="H53" s="256"/>
      <c r="I53" s="562"/>
      <c r="J53" s="356">
        <f>J52+1</f>
        <v>43</v>
      </c>
    </row>
    <row r="54" spans="1:10" s="679" customFormat="1">
      <c r="A54" s="2">
        <f t="shared" ref="A54:A102" si="2">A53+1</f>
        <v>44</v>
      </c>
      <c r="B54" s="563"/>
      <c r="C54" s="565"/>
      <c r="D54" s="565"/>
      <c r="E54" s="565"/>
      <c r="F54" s="210"/>
      <c r="G54" s="210"/>
      <c r="H54" s="210"/>
      <c r="I54" s="479"/>
      <c r="J54" s="2">
        <f t="shared" ref="J54:J102" si="3">J53+1</f>
        <v>44</v>
      </c>
    </row>
    <row r="55" spans="1:10" s="679" customFormat="1" ht="32.25" thickBot="1">
      <c r="A55" s="2">
        <f>A54+1</f>
        <v>45</v>
      </c>
      <c r="B55" s="740" t="s">
        <v>911</v>
      </c>
      <c r="C55" s="728"/>
      <c r="D55" s="728"/>
      <c r="E55" s="728"/>
      <c r="F55" s="728"/>
      <c r="G55" s="262">
        <v>0</v>
      </c>
      <c r="H55" s="210"/>
      <c r="I55" s="741" t="s">
        <v>793</v>
      </c>
      <c r="J55" s="2">
        <f>J54+1</f>
        <v>45</v>
      </c>
    </row>
    <row r="56" spans="1:10" s="679" customFormat="1" ht="16.5" thickTop="1">
      <c r="A56" s="2">
        <f t="shared" si="2"/>
        <v>46</v>
      </c>
      <c r="B56" s="493"/>
      <c r="C56" s="566" t="s">
        <v>3</v>
      </c>
      <c r="D56" s="566" t="s">
        <v>4</v>
      </c>
      <c r="E56" s="566" t="s">
        <v>99</v>
      </c>
      <c r="F56" s="263"/>
      <c r="G56" s="263" t="s">
        <v>109</v>
      </c>
      <c r="H56" s="210"/>
      <c r="I56" s="189"/>
      <c r="J56" s="2">
        <f t="shared" si="3"/>
        <v>46</v>
      </c>
    </row>
    <row r="57" spans="1:10" s="679" customFormat="1">
      <c r="A57" s="2">
        <f t="shared" si="2"/>
        <v>47</v>
      </c>
      <c r="B57" s="493"/>
      <c r="C57" s="169"/>
      <c r="D57" s="567" t="s">
        <v>110</v>
      </c>
      <c r="E57" s="567" t="s">
        <v>126</v>
      </c>
      <c r="F57" s="727"/>
      <c r="G57" s="727" t="s">
        <v>111</v>
      </c>
      <c r="H57" s="210"/>
      <c r="I57" s="189"/>
      <c r="J57" s="2">
        <f t="shared" si="3"/>
        <v>47</v>
      </c>
    </row>
    <row r="58" spans="1:10" s="679" customFormat="1" ht="18.75">
      <c r="A58" s="2">
        <f t="shared" si="2"/>
        <v>48</v>
      </c>
      <c r="B58" s="492" t="s">
        <v>112</v>
      </c>
      <c r="C58" s="568" t="s">
        <v>501</v>
      </c>
      <c r="D58" s="568" t="s">
        <v>113</v>
      </c>
      <c r="E58" s="568" t="s">
        <v>127</v>
      </c>
      <c r="F58" s="264"/>
      <c r="G58" s="264" t="s">
        <v>114</v>
      </c>
      <c r="H58" s="210"/>
      <c r="I58" s="189"/>
      <c r="J58" s="2">
        <f t="shared" si="3"/>
        <v>48</v>
      </c>
    </row>
    <row r="59" spans="1:10" s="679" customFormat="1">
      <c r="A59" s="2">
        <f t="shared" si="2"/>
        <v>49</v>
      </c>
      <c r="B59" s="493"/>
      <c r="C59" s="169"/>
      <c r="D59" s="169"/>
      <c r="E59" s="169"/>
      <c r="F59" s="728"/>
      <c r="G59" s="728"/>
      <c r="H59" s="210"/>
      <c r="I59" s="189"/>
      <c r="J59" s="2">
        <f t="shared" si="3"/>
        <v>49</v>
      </c>
    </row>
    <row r="60" spans="1:10" s="679" customFormat="1">
      <c r="A60" s="2">
        <f t="shared" si="2"/>
        <v>50</v>
      </c>
      <c r="B60" s="493" t="s">
        <v>115</v>
      </c>
      <c r="C60" s="187">
        <f>G17</f>
        <v>0</v>
      </c>
      <c r="D60" s="267" t="e">
        <f>C60/C$63</f>
        <v>#DIV/0!</v>
      </c>
      <c r="E60" s="742">
        <v>0</v>
      </c>
      <c r="F60" s="728"/>
      <c r="G60" s="265" t="e">
        <f>D60*E60</f>
        <v>#DIV/0!</v>
      </c>
      <c r="H60" s="210"/>
      <c r="I60" s="189" t="s">
        <v>781</v>
      </c>
      <c r="J60" s="2">
        <f t="shared" si="3"/>
        <v>50</v>
      </c>
    </row>
    <row r="61" spans="1:10" s="679" customFormat="1">
      <c r="A61" s="2">
        <f t="shared" si="2"/>
        <v>51</v>
      </c>
      <c r="B61" s="493" t="s">
        <v>116</v>
      </c>
      <c r="C61" s="188">
        <f>G30</f>
        <v>0</v>
      </c>
      <c r="D61" s="267" t="e">
        <f>C61/C$63</f>
        <v>#DIV/0!</v>
      </c>
      <c r="E61" s="742">
        <v>0</v>
      </c>
      <c r="F61" s="728"/>
      <c r="G61" s="265" t="e">
        <f>D61*E61</f>
        <v>#DIV/0!</v>
      </c>
      <c r="H61" s="210"/>
      <c r="I61" s="189" t="s">
        <v>781</v>
      </c>
      <c r="J61" s="2">
        <f t="shared" si="3"/>
        <v>51</v>
      </c>
    </row>
    <row r="62" spans="1:10" s="679" customFormat="1">
      <c r="A62" s="2">
        <f t="shared" si="2"/>
        <v>52</v>
      </c>
      <c r="B62" s="493" t="s">
        <v>117</v>
      </c>
      <c r="C62" s="188">
        <f>G39</f>
        <v>0</v>
      </c>
      <c r="D62" s="269" t="e">
        <f>C62/C$63</f>
        <v>#DIV/0!</v>
      </c>
      <c r="E62" s="270">
        <f>G55</f>
        <v>0</v>
      </c>
      <c r="F62" s="728"/>
      <c r="G62" s="266" t="e">
        <f>D62*E62</f>
        <v>#DIV/0!</v>
      </c>
      <c r="H62" s="210"/>
      <c r="I62" s="189" t="s">
        <v>601</v>
      </c>
      <c r="J62" s="2">
        <f t="shared" si="3"/>
        <v>52</v>
      </c>
    </row>
    <row r="63" spans="1:10" s="679" customFormat="1" ht="16.5" thickBot="1">
      <c r="A63" s="2">
        <f t="shared" si="2"/>
        <v>53</v>
      </c>
      <c r="B63" s="493" t="s">
        <v>467</v>
      </c>
      <c r="C63" s="271">
        <f>SUM(C60:C62)</f>
        <v>0</v>
      </c>
      <c r="D63" s="272" t="e">
        <f>SUM(D60:D62)</f>
        <v>#DIV/0!</v>
      </c>
      <c r="E63" s="169"/>
      <c r="F63" s="728"/>
      <c r="G63" s="258" t="e">
        <f>SUM(G60:G62)</f>
        <v>#DIV/0!</v>
      </c>
      <c r="H63" s="210"/>
      <c r="I63" s="189" t="s">
        <v>602</v>
      </c>
      <c r="J63" s="2">
        <f t="shared" si="3"/>
        <v>53</v>
      </c>
    </row>
    <row r="64" spans="1:10" s="679" customFormat="1" ht="16.5" thickTop="1">
      <c r="A64" s="2">
        <f t="shared" si="2"/>
        <v>54</v>
      </c>
      <c r="B64" s="493"/>
      <c r="C64" s="169"/>
      <c r="D64" s="169"/>
      <c r="E64" s="169"/>
      <c r="F64" s="728"/>
      <c r="G64" s="728"/>
      <c r="H64" s="210"/>
      <c r="I64" s="189"/>
      <c r="J64" s="2">
        <f t="shared" si="3"/>
        <v>54</v>
      </c>
    </row>
    <row r="65" spans="1:10" s="679" customFormat="1" ht="16.5" thickBot="1">
      <c r="A65" s="2">
        <f t="shared" si="2"/>
        <v>55</v>
      </c>
      <c r="B65" s="740" t="s">
        <v>794</v>
      </c>
      <c r="C65" s="169"/>
      <c r="D65" s="169"/>
      <c r="E65" s="169"/>
      <c r="F65" s="728"/>
      <c r="G65" s="272" t="e">
        <f>G62</f>
        <v>#DIV/0!</v>
      </c>
      <c r="H65" s="565"/>
      <c r="I65" s="741" t="s">
        <v>795</v>
      </c>
      <c r="J65" s="2">
        <f t="shared" si="3"/>
        <v>55</v>
      </c>
    </row>
    <row r="66" spans="1:10" s="693" customFormat="1" ht="16.5" thickTop="1">
      <c r="A66" s="2"/>
      <c r="B66" s="740"/>
      <c r="C66" s="169"/>
      <c r="D66" s="169"/>
      <c r="E66" s="169"/>
      <c r="F66" s="728"/>
      <c r="G66" s="289"/>
      <c r="H66" s="565"/>
      <c r="I66" s="741"/>
      <c r="J66" s="2"/>
    </row>
    <row r="67" spans="1:10" s="693" customFormat="1" ht="18.75">
      <c r="A67" s="509">
        <v>1</v>
      </c>
      <c r="B67" s="493" t="s">
        <v>130</v>
      </c>
      <c r="C67" s="169"/>
      <c r="D67" s="169"/>
      <c r="E67" s="169"/>
      <c r="F67" s="728"/>
      <c r="G67" s="289"/>
      <c r="H67" s="565"/>
      <c r="I67" s="741"/>
      <c r="J67" s="2"/>
    </row>
    <row r="68" spans="1:10" s="693" customFormat="1">
      <c r="A68" s="2"/>
      <c r="B68" s="740"/>
      <c r="C68" s="169"/>
      <c r="D68" s="169"/>
      <c r="E68" s="169"/>
      <c r="F68" s="728"/>
      <c r="G68" s="289"/>
      <c r="H68" s="565"/>
      <c r="I68" s="741"/>
      <c r="J68" s="2"/>
    </row>
    <row r="69" spans="1:10" s="693" customFormat="1">
      <c r="A69" s="2"/>
      <c r="B69" s="740"/>
      <c r="C69" s="169"/>
      <c r="D69" s="169"/>
      <c r="E69" s="169"/>
      <c r="F69" s="728"/>
      <c r="G69" s="289"/>
      <c r="H69" s="565"/>
      <c r="I69" s="741"/>
      <c r="J69" s="2"/>
    </row>
    <row r="70" spans="1:10" s="693" customFormat="1">
      <c r="A70" s="2"/>
      <c r="B70" s="771" t="s">
        <v>16</v>
      </c>
      <c r="C70" s="771"/>
      <c r="D70" s="771"/>
      <c r="E70" s="771"/>
      <c r="F70" s="771"/>
      <c r="G70" s="771"/>
      <c r="H70" s="771"/>
      <c r="I70" s="772"/>
      <c r="J70" s="2"/>
    </row>
    <row r="71" spans="1:10" s="693" customFormat="1">
      <c r="A71" s="2"/>
      <c r="B71" s="771" t="s">
        <v>102</v>
      </c>
      <c r="C71" s="771"/>
      <c r="D71" s="771"/>
      <c r="E71" s="771"/>
      <c r="F71" s="771"/>
      <c r="G71" s="771"/>
      <c r="H71" s="771"/>
      <c r="I71" s="772"/>
      <c r="J71" s="2"/>
    </row>
    <row r="72" spans="1:10" s="693" customFormat="1">
      <c r="A72" s="2"/>
      <c r="B72" s="771" t="s">
        <v>103</v>
      </c>
      <c r="C72" s="771"/>
      <c r="D72" s="771"/>
      <c r="E72" s="771"/>
      <c r="F72" s="771"/>
      <c r="G72" s="771"/>
      <c r="H72" s="771"/>
      <c r="I72" s="772"/>
      <c r="J72" s="2"/>
    </row>
    <row r="73" spans="1:10" s="693" customFormat="1">
      <c r="A73" s="2"/>
      <c r="B73" s="773" t="str">
        <f>B5</f>
        <v>Base Period &amp; True-Up Period 12 - Months Ending xxxxxx</v>
      </c>
      <c r="C73" s="773"/>
      <c r="D73" s="773"/>
      <c r="E73" s="773"/>
      <c r="F73" s="773"/>
      <c r="G73" s="773"/>
      <c r="H73" s="773"/>
      <c r="I73" s="776"/>
      <c r="J73" s="2"/>
    </row>
    <row r="74" spans="1:10" s="693" customFormat="1">
      <c r="A74" s="2"/>
      <c r="B74" s="774" t="s">
        <v>1</v>
      </c>
      <c r="C74" s="775"/>
      <c r="D74" s="775"/>
      <c r="E74" s="775"/>
      <c r="F74" s="775"/>
      <c r="G74" s="775"/>
      <c r="H74" s="775"/>
      <c r="I74" s="775"/>
      <c r="J74" s="2"/>
    </row>
    <row r="75" spans="1:10" s="474" customFormat="1">
      <c r="A75" s="727"/>
      <c r="B75" s="175"/>
      <c r="C75" s="175"/>
      <c r="D75" s="175"/>
      <c r="E75" s="175"/>
      <c r="F75" s="175"/>
      <c r="G75" s="175"/>
      <c r="H75" s="175"/>
      <c r="I75" s="189"/>
      <c r="J75" s="727"/>
    </row>
    <row r="76" spans="1:10" s="474" customFormat="1">
      <c r="A76" s="727" t="s">
        <v>2</v>
      </c>
      <c r="B76" s="725"/>
      <c r="C76" s="725"/>
      <c r="D76" s="725"/>
      <c r="E76" s="175" t="s">
        <v>255</v>
      </c>
      <c r="F76" s="725"/>
      <c r="G76" s="725"/>
      <c r="H76" s="725"/>
      <c r="I76" s="189"/>
      <c r="J76" s="727" t="s">
        <v>2</v>
      </c>
    </row>
    <row r="77" spans="1:10" s="474" customFormat="1">
      <c r="A77" s="2" t="s">
        <v>18</v>
      </c>
      <c r="B77" s="175"/>
      <c r="C77" s="175"/>
      <c r="D77" s="175"/>
      <c r="E77" s="439" t="s">
        <v>254</v>
      </c>
      <c r="F77" s="175"/>
      <c r="G77" s="473" t="s">
        <v>36</v>
      </c>
      <c r="H77" s="725"/>
      <c r="I77" s="556" t="s">
        <v>7</v>
      </c>
      <c r="J77" s="2" t="s">
        <v>18</v>
      </c>
    </row>
    <row r="78" spans="1:10" s="210" customFormat="1">
      <c r="A78" s="2"/>
      <c r="B78" s="563"/>
      <c r="C78" s="565"/>
      <c r="D78" s="565"/>
      <c r="E78" s="565"/>
      <c r="I78" s="479"/>
      <c r="J78" s="2"/>
    </row>
    <row r="79" spans="1:10" ht="19.5" thickBot="1">
      <c r="A79" s="2">
        <v>1</v>
      </c>
      <c r="B79" s="492" t="s">
        <v>912</v>
      </c>
      <c r="C79" s="169"/>
      <c r="D79" s="169"/>
      <c r="E79" s="169"/>
      <c r="F79" s="728"/>
      <c r="G79" s="262">
        <v>0</v>
      </c>
      <c r="H79" s="725"/>
      <c r="I79" s="529"/>
      <c r="J79" s="727">
        <f>A79</f>
        <v>1</v>
      </c>
    </row>
    <row r="80" spans="1:10" ht="16.5" thickTop="1">
      <c r="A80" s="2">
        <f t="shared" si="2"/>
        <v>2</v>
      </c>
      <c r="B80" s="493"/>
      <c r="C80" s="566" t="s">
        <v>3</v>
      </c>
      <c r="D80" s="566" t="s">
        <v>4</v>
      </c>
      <c r="E80" s="566" t="s">
        <v>99</v>
      </c>
      <c r="F80" s="263"/>
      <c r="G80" s="263" t="s">
        <v>109</v>
      </c>
      <c r="H80" s="263"/>
      <c r="I80" s="189"/>
      <c r="J80" s="2">
        <f t="shared" si="3"/>
        <v>2</v>
      </c>
    </row>
    <row r="81" spans="1:10">
      <c r="A81" s="727">
        <f t="shared" si="2"/>
        <v>3</v>
      </c>
      <c r="B81" s="493"/>
      <c r="C81" s="169"/>
      <c r="D81" s="567" t="s">
        <v>110</v>
      </c>
      <c r="E81" s="567" t="s">
        <v>126</v>
      </c>
      <c r="F81" s="727"/>
      <c r="G81" s="727" t="s">
        <v>111</v>
      </c>
      <c r="H81" s="727"/>
      <c r="I81" s="189"/>
      <c r="J81" s="727">
        <f t="shared" si="3"/>
        <v>3</v>
      </c>
    </row>
    <row r="82" spans="1:10" ht="18.75">
      <c r="A82" s="727">
        <f t="shared" si="2"/>
        <v>4</v>
      </c>
      <c r="B82" s="492" t="s">
        <v>489</v>
      </c>
      <c r="C82" s="568" t="s">
        <v>796</v>
      </c>
      <c r="D82" s="568" t="s">
        <v>113</v>
      </c>
      <c r="E82" s="568" t="s">
        <v>127</v>
      </c>
      <c r="F82" s="264"/>
      <c r="G82" s="264" t="s">
        <v>114</v>
      </c>
      <c r="H82" s="2"/>
      <c r="I82" s="189"/>
      <c r="J82" s="727">
        <f t="shared" si="3"/>
        <v>4</v>
      </c>
    </row>
    <row r="83" spans="1:10">
      <c r="A83" s="727">
        <f t="shared" si="2"/>
        <v>5</v>
      </c>
      <c r="B83" s="493"/>
      <c r="C83" s="169"/>
      <c r="D83" s="169"/>
      <c r="E83" s="169"/>
      <c r="F83" s="728"/>
      <c r="G83" s="728"/>
      <c r="H83" s="728"/>
      <c r="I83" s="189"/>
      <c r="J83" s="727">
        <f t="shared" si="3"/>
        <v>5</v>
      </c>
    </row>
    <row r="84" spans="1:10">
      <c r="A84" s="727">
        <f t="shared" si="2"/>
        <v>6</v>
      </c>
      <c r="B84" s="493" t="s">
        <v>115</v>
      </c>
      <c r="C84" s="187">
        <f>G17</f>
        <v>0</v>
      </c>
      <c r="D84" s="267" t="e">
        <f>C84/C$87</f>
        <v>#DIV/0!</v>
      </c>
      <c r="E84" s="268" t="e">
        <f>G27</f>
        <v>#DIV/0!</v>
      </c>
      <c r="F84" s="728"/>
      <c r="G84" s="265" t="e">
        <f>D84*E84</f>
        <v>#DIV/0!</v>
      </c>
      <c r="H84" s="265"/>
      <c r="I84" s="189" t="s">
        <v>913</v>
      </c>
      <c r="J84" s="727">
        <f t="shared" si="3"/>
        <v>6</v>
      </c>
    </row>
    <row r="85" spans="1:10">
      <c r="A85" s="727">
        <f t="shared" si="2"/>
        <v>7</v>
      </c>
      <c r="B85" s="493" t="s">
        <v>116</v>
      </c>
      <c r="C85" s="188">
        <f>G30</f>
        <v>0</v>
      </c>
      <c r="D85" s="267" t="e">
        <f>C85/C$87</f>
        <v>#DIV/0!</v>
      </c>
      <c r="E85" s="268">
        <f>G32</f>
        <v>0</v>
      </c>
      <c r="F85" s="728"/>
      <c r="G85" s="265" t="e">
        <f>D85*E85</f>
        <v>#DIV/0!</v>
      </c>
      <c r="H85" s="265"/>
      <c r="I85" s="189" t="s">
        <v>914</v>
      </c>
      <c r="J85" s="727">
        <f t="shared" si="3"/>
        <v>7</v>
      </c>
    </row>
    <row r="86" spans="1:10">
      <c r="A86" s="727">
        <f t="shared" si="2"/>
        <v>8</v>
      </c>
      <c r="B86" s="493" t="s">
        <v>117</v>
      </c>
      <c r="C86" s="188">
        <f>G39</f>
        <v>0</v>
      </c>
      <c r="D86" s="269" t="e">
        <f>C86/C$87</f>
        <v>#DIV/0!</v>
      </c>
      <c r="E86" s="270">
        <f>G79</f>
        <v>0</v>
      </c>
      <c r="F86" s="728"/>
      <c r="G86" s="266" t="e">
        <f>D86*E86</f>
        <v>#DIV/0!</v>
      </c>
      <c r="H86" s="357"/>
      <c r="I86" s="189" t="s">
        <v>797</v>
      </c>
      <c r="J86" s="727">
        <f t="shared" si="3"/>
        <v>8</v>
      </c>
    </row>
    <row r="87" spans="1:10" ht="16.5" thickBot="1">
      <c r="A87" s="727">
        <f t="shared" si="2"/>
        <v>9</v>
      </c>
      <c r="B87" s="493" t="s">
        <v>467</v>
      </c>
      <c r="C87" s="273">
        <f>SUM(C84:C86)</f>
        <v>0</v>
      </c>
      <c r="D87" s="272" t="e">
        <f>SUM(D84:D86)</f>
        <v>#DIV/0!</v>
      </c>
      <c r="E87" s="728"/>
      <c r="F87" s="728"/>
      <c r="G87" s="258" t="e">
        <f>SUM(G84:G86)</f>
        <v>#DIV/0!</v>
      </c>
      <c r="H87" s="357"/>
      <c r="I87" s="189" t="s">
        <v>798</v>
      </c>
      <c r="J87" s="727">
        <f t="shared" si="3"/>
        <v>9</v>
      </c>
    </row>
    <row r="88" spans="1:10" ht="16.5" thickTop="1">
      <c r="A88" s="727">
        <f t="shared" si="2"/>
        <v>10</v>
      </c>
      <c r="B88" s="493"/>
      <c r="C88" s="728"/>
      <c r="D88" s="728"/>
      <c r="E88" s="728"/>
      <c r="F88" s="728"/>
      <c r="G88" s="728"/>
      <c r="H88" s="728"/>
      <c r="I88" s="189"/>
      <c r="J88" s="727">
        <f t="shared" si="3"/>
        <v>10</v>
      </c>
    </row>
    <row r="89" spans="1:10" ht="16.5" thickBot="1">
      <c r="A89" s="727">
        <f t="shared" si="2"/>
        <v>11</v>
      </c>
      <c r="B89" s="492" t="s">
        <v>129</v>
      </c>
      <c r="C89" s="728"/>
      <c r="D89" s="728"/>
      <c r="E89" s="728"/>
      <c r="F89" s="728"/>
      <c r="G89" s="258" t="e">
        <f>G85+G86</f>
        <v>#DIV/0!</v>
      </c>
      <c r="H89" s="357"/>
      <c r="I89" s="189" t="s">
        <v>799</v>
      </c>
      <c r="J89" s="727">
        <f t="shared" si="3"/>
        <v>11</v>
      </c>
    </row>
    <row r="90" spans="1:10" s="693" customFormat="1" ht="17.25" thickTop="1" thickBot="1">
      <c r="A90" s="704">
        <f t="shared" si="2"/>
        <v>12</v>
      </c>
      <c r="B90" s="700"/>
      <c r="C90" s="676"/>
      <c r="D90" s="676"/>
      <c r="E90" s="676"/>
      <c r="F90" s="676"/>
      <c r="G90" s="701"/>
      <c r="H90" s="701"/>
      <c r="I90" s="706"/>
      <c r="J90" s="704">
        <f t="shared" si="3"/>
        <v>12</v>
      </c>
    </row>
    <row r="91" spans="1:10" s="693" customFormat="1">
      <c r="A91" s="2">
        <f t="shared" si="2"/>
        <v>13</v>
      </c>
      <c r="B91" s="563"/>
      <c r="C91" s="565"/>
      <c r="D91" s="565"/>
      <c r="E91" s="565"/>
      <c r="F91" s="210"/>
      <c r="G91" s="210"/>
      <c r="H91" s="210"/>
      <c r="I91" s="479"/>
      <c r="J91" s="2">
        <f t="shared" si="3"/>
        <v>13</v>
      </c>
    </row>
    <row r="92" spans="1:10" s="693" customFormat="1" ht="32.25" thickBot="1">
      <c r="A92" s="2">
        <f t="shared" si="2"/>
        <v>14</v>
      </c>
      <c r="B92" s="740" t="s">
        <v>911</v>
      </c>
      <c r="C92" s="728"/>
      <c r="D92" s="728"/>
      <c r="E92" s="728"/>
      <c r="F92" s="728"/>
      <c r="G92" s="262">
        <v>0</v>
      </c>
      <c r="H92" s="210"/>
      <c r="I92" s="741" t="s">
        <v>793</v>
      </c>
      <c r="J92" s="2">
        <f t="shared" si="3"/>
        <v>14</v>
      </c>
    </row>
    <row r="93" spans="1:10" s="693" customFormat="1" ht="16.5" thickTop="1">
      <c r="A93" s="2">
        <f t="shared" si="2"/>
        <v>15</v>
      </c>
      <c r="B93" s="493"/>
      <c r="C93" s="566" t="s">
        <v>3</v>
      </c>
      <c r="D93" s="566" t="s">
        <v>4</v>
      </c>
      <c r="E93" s="566" t="s">
        <v>99</v>
      </c>
      <c r="F93" s="263"/>
      <c r="G93" s="263" t="s">
        <v>109</v>
      </c>
      <c r="H93" s="210"/>
      <c r="I93" s="189"/>
      <c r="J93" s="2">
        <f t="shared" si="3"/>
        <v>15</v>
      </c>
    </row>
    <row r="94" spans="1:10" s="693" customFormat="1">
      <c r="A94" s="2">
        <f t="shared" si="2"/>
        <v>16</v>
      </c>
      <c r="B94" s="493"/>
      <c r="C94" s="169"/>
      <c r="D94" s="567" t="s">
        <v>110</v>
      </c>
      <c r="E94" s="567" t="s">
        <v>126</v>
      </c>
      <c r="F94" s="727"/>
      <c r="G94" s="727" t="s">
        <v>111</v>
      </c>
      <c r="H94" s="210"/>
      <c r="I94" s="189"/>
      <c r="J94" s="2">
        <f t="shared" si="3"/>
        <v>16</v>
      </c>
    </row>
    <row r="95" spans="1:10" s="693" customFormat="1" ht="18.75">
      <c r="A95" s="2">
        <f t="shared" si="2"/>
        <v>17</v>
      </c>
      <c r="B95" s="492" t="s">
        <v>112</v>
      </c>
      <c r="C95" s="568" t="s">
        <v>796</v>
      </c>
      <c r="D95" s="568" t="s">
        <v>113</v>
      </c>
      <c r="E95" s="568" t="s">
        <v>127</v>
      </c>
      <c r="F95" s="264"/>
      <c r="G95" s="264" t="s">
        <v>114</v>
      </c>
      <c r="H95" s="210"/>
      <c r="I95" s="189"/>
      <c r="J95" s="2">
        <f t="shared" si="3"/>
        <v>17</v>
      </c>
    </row>
    <row r="96" spans="1:10" s="693" customFormat="1">
      <c r="A96" s="2">
        <f t="shared" si="2"/>
        <v>18</v>
      </c>
      <c r="B96" s="493"/>
      <c r="C96" s="169"/>
      <c r="D96" s="169"/>
      <c r="E96" s="169"/>
      <c r="F96" s="728"/>
      <c r="G96" s="728"/>
      <c r="H96" s="210"/>
      <c r="I96" s="189"/>
      <c r="J96" s="2">
        <f t="shared" si="3"/>
        <v>18</v>
      </c>
    </row>
    <row r="97" spans="1:10" s="693" customFormat="1">
      <c r="A97" s="2">
        <f t="shared" si="2"/>
        <v>19</v>
      </c>
      <c r="B97" s="493" t="s">
        <v>115</v>
      </c>
      <c r="C97" s="187">
        <f>G17</f>
        <v>0</v>
      </c>
      <c r="D97" s="267" t="e">
        <f>C97/C$100</f>
        <v>#DIV/0!</v>
      </c>
      <c r="E97" s="742">
        <v>0</v>
      </c>
      <c r="F97" s="728"/>
      <c r="G97" s="265" t="e">
        <f>D97*E97</f>
        <v>#DIV/0!</v>
      </c>
      <c r="H97" s="210"/>
      <c r="I97" s="189" t="s">
        <v>781</v>
      </c>
      <c r="J97" s="2">
        <f t="shared" si="3"/>
        <v>19</v>
      </c>
    </row>
    <row r="98" spans="1:10" s="693" customFormat="1">
      <c r="A98" s="2">
        <f t="shared" si="2"/>
        <v>20</v>
      </c>
      <c r="B98" s="493" t="s">
        <v>116</v>
      </c>
      <c r="C98" s="188">
        <f>G30</f>
        <v>0</v>
      </c>
      <c r="D98" s="267" t="e">
        <f>C98/C$100</f>
        <v>#DIV/0!</v>
      </c>
      <c r="E98" s="742">
        <v>0</v>
      </c>
      <c r="F98" s="728"/>
      <c r="G98" s="265" t="e">
        <f>D98*E98</f>
        <v>#DIV/0!</v>
      </c>
      <c r="H98" s="210"/>
      <c r="I98" s="189" t="s">
        <v>781</v>
      </c>
      <c r="J98" s="2">
        <f t="shared" si="3"/>
        <v>20</v>
      </c>
    </row>
    <row r="99" spans="1:10" s="693" customFormat="1">
      <c r="A99" s="2">
        <f t="shared" si="2"/>
        <v>21</v>
      </c>
      <c r="B99" s="493" t="s">
        <v>117</v>
      </c>
      <c r="C99" s="188">
        <f>G39</f>
        <v>0</v>
      </c>
      <c r="D99" s="269" t="e">
        <f>C99/C$100</f>
        <v>#DIV/0!</v>
      </c>
      <c r="E99" s="270">
        <f>G92</f>
        <v>0</v>
      </c>
      <c r="F99" s="728"/>
      <c r="G99" s="266" t="e">
        <f>D99*E99</f>
        <v>#DIV/0!</v>
      </c>
      <c r="H99" s="210"/>
      <c r="I99" s="189" t="s">
        <v>800</v>
      </c>
      <c r="J99" s="2">
        <f t="shared" si="3"/>
        <v>21</v>
      </c>
    </row>
    <row r="100" spans="1:10" s="693" customFormat="1" ht="16.5" thickBot="1">
      <c r="A100" s="2">
        <f t="shared" si="2"/>
        <v>22</v>
      </c>
      <c r="B100" s="493" t="s">
        <v>467</v>
      </c>
      <c r="C100" s="271">
        <f>SUM(C97:C99)</f>
        <v>0</v>
      </c>
      <c r="D100" s="272" t="e">
        <f>SUM(D97:D99)</f>
        <v>#DIV/0!</v>
      </c>
      <c r="E100" s="169"/>
      <c r="F100" s="728"/>
      <c r="G100" s="258" t="e">
        <f>SUM(G97:G99)</f>
        <v>#DIV/0!</v>
      </c>
      <c r="H100" s="210"/>
      <c r="I100" s="189" t="s">
        <v>629</v>
      </c>
      <c r="J100" s="2">
        <f t="shared" si="3"/>
        <v>22</v>
      </c>
    </row>
    <row r="101" spans="1:10" s="693" customFormat="1" ht="16.5" thickTop="1">
      <c r="A101" s="2">
        <f t="shared" si="2"/>
        <v>23</v>
      </c>
      <c r="B101" s="493"/>
      <c r="C101" s="169"/>
      <c r="D101" s="169"/>
      <c r="E101" s="169"/>
      <c r="F101" s="728"/>
      <c r="G101" s="728"/>
      <c r="H101" s="210"/>
      <c r="I101" s="189"/>
      <c r="J101" s="2">
        <f t="shared" si="3"/>
        <v>23</v>
      </c>
    </row>
    <row r="102" spans="1:10" ht="16.5" thickBot="1">
      <c r="A102" s="2">
        <f t="shared" si="2"/>
        <v>24</v>
      </c>
      <c r="B102" s="740" t="s">
        <v>794</v>
      </c>
      <c r="C102" s="169"/>
      <c r="D102" s="169"/>
      <c r="E102" s="169"/>
      <c r="F102" s="728"/>
      <c r="G102" s="272" t="e">
        <f>G99</f>
        <v>#DIV/0!</v>
      </c>
      <c r="H102" s="565"/>
      <c r="I102" s="741" t="s">
        <v>801</v>
      </c>
      <c r="J102" s="2">
        <f t="shared" si="3"/>
        <v>24</v>
      </c>
    </row>
    <row r="103" spans="1:10" s="693" customFormat="1" ht="16.5" thickTop="1">
      <c r="A103" s="2"/>
      <c r="B103" s="740"/>
      <c r="C103" s="169"/>
      <c r="D103" s="169"/>
      <c r="E103" s="169"/>
      <c r="F103" s="728"/>
      <c r="G103" s="289"/>
      <c r="H103" s="565"/>
      <c r="I103" s="741"/>
      <c r="J103" s="2"/>
    </row>
    <row r="104" spans="1:10" s="693" customFormat="1" ht="18.75">
      <c r="A104" s="509">
        <v>1</v>
      </c>
      <c r="B104" s="493" t="s">
        <v>915</v>
      </c>
      <c r="C104" s="169"/>
      <c r="D104" s="169"/>
      <c r="E104" s="169"/>
      <c r="F104" s="728"/>
      <c r="G104" s="289"/>
      <c r="H104" s="565"/>
      <c r="I104" s="741"/>
      <c r="J104" s="2"/>
    </row>
    <row r="105" spans="1:10" ht="18.75">
      <c r="A105" s="509">
        <v>2</v>
      </c>
      <c r="B105" s="493" t="s">
        <v>130</v>
      </c>
      <c r="C105" s="493"/>
      <c r="D105" s="493"/>
      <c r="E105" s="493"/>
      <c r="F105" s="493"/>
      <c r="G105" s="211"/>
      <c r="H105" s="211"/>
      <c r="J105" s="175" t="s">
        <v>8</v>
      </c>
    </row>
    <row r="106" spans="1:10" ht="18.75">
      <c r="A106" s="697"/>
      <c r="B106" s="698"/>
      <c r="C106" s="699"/>
      <c r="D106" s="699"/>
      <c r="E106" s="699"/>
      <c r="F106" s="493"/>
      <c r="G106" s="211"/>
      <c r="H106" s="211"/>
      <c r="J106" s="175"/>
    </row>
    <row r="107" spans="1:10" s="693" customFormat="1" ht="18.75">
      <c r="A107" s="509"/>
      <c r="B107" s="493"/>
      <c r="C107" s="493"/>
      <c r="D107" s="493"/>
      <c r="E107" s="493"/>
      <c r="F107" s="493"/>
      <c r="G107" s="211"/>
      <c r="H107" s="211"/>
      <c r="I107" s="433"/>
      <c r="J107" s="175"/>
    </row>
    <row r="108" spans="1:10">
      <c r="B108" s="771" t="s">
        <v>16</v>
      </c>
      <c r="C108" s="771"/>
      <c r="D108" s="771"/>
      <c r="E108" s="771"/>
      <c r="F108" s="771"/>
      <c r="G108" s="771"/>
      <c r="H108" s="771"/>
      <c r="I108" s="772"/>
      <c r="J108" s="173"/>
    </row>
    <row r="109" spans="1:10">
      <c r="B109" s="771" t="s">
        <v>102</v>
      </c>
      <c r="C109" s="771"/>
      <c r="D109" s="771"/>
      <c r="E109" s="771"/>
      <c r="F109" s="771"/>
      <c r="G109" s="771"/>
      <c r="H109" s="771"/>
      <c r="I109" s="772"/>
      <c r="J109" s="173"/>
    </row>
    <row r="110" spans="1:10">
      <c r="B110" s="771" t="s">
        <v>103</v>
      </c>
      <c r="C110" s="771"/>
      <c r="D110" s="771"/>
      <c r="E110" s="771"/>
      <c r="F110" s="771"/>
      <c r="G110" s="771"/>
      <c r="H110" s="771"/>
      <c r="I110" s="772"/>
      <c r="J110" s="173"/>
    </row>
    <row r="111" spans="1:10">
      <c r="B111" s="773" t="str">
        <f>B5</f>
        <v>Base Period &amp; True-Up Period 12 - Months Ending xxxxxx</v>
      </c>
      <c r="C111" s="773"/>
      <c r="D111" s="773"/>
      <c r="E111" s="773"/>
      <c r="F111" s="773"/>
      <c r="G111" s="773"/>
      <c r="H111" s="773"/>
      <c r="I111" s="776"/>
      <c r="J111" s="173"/>
    </row>
    <row r="112" spans="1:10" s="169" customFormat="1">
      <c r="A112" s="567"/>
      <c r="B112" s="774" t="s">
        <v>1</v>
      </c>
      <c r="C112" s="775"/>
      <c r="D112" s="775"/>
      <c r="E112" s="775"/>
      <c r="F112" s="775"/>
      <c r="G112" s="775"/>
      <c r="H112" s="775"/>
      <c r="I112" s="775"/>
      <c r="J112" s="567"/>
    </row>
    <row r="113" spans="1:12">
      <c r="B113" s="175"/>
      <c r="C113" s="175"/>
      <c r="D113" s="175"/>
      <c r="E113" s="175"/>
      <c r="F113" s="175"/>
      <c r="G113" s="175"/>
      <c r="H113" s="175"/>
      <c r="I113" s="189"/>
      <c r="J113" s="173"/>
    </row>
    <row r="114" spans="1:12">
      <c r="A114" s="659" t="s">
        <v>2</v>
      </c>
      <c r="B114" s="470"/>
      <c r="C114" s="470"/>
      <c r="D114" s="470"/>
      <c r="E114" s="470"/>
      <c r="F114" s="470"/>
      <c r="G114" s="470"/>
      <c r="H114" s="470"/>
      <c r="I114" s="189"/>
      <c r="J114" s="173" t="s">
        <v>2</v>
      </c>
    </row>
    <row r="115" spans="1:12">
      <c r="A115" s="2" t="s">
        <v>18</v>
      </c>
      <c r="B115" s="175"/>
      <c r="C115" s="175"/>
      <c r="D115" s="175"/>
      <c r="E115" s="175"/>
      <c r="F115" s="175"/>
      <c r="G115" s="264" t="s">
        <v>36</v>
      </c>
      <c r="H115" s="470"/>
      <c r="I115" s="556" t="s">
        <v>7</v>
      </c>
      <c r="J115" s="2" t="s">
        <v>18</v>
      </c>
    </row>
    <row r="116" spans="1:12">
      <c r="B116" s="493"/>
      <c r="G116" s="173"/>
      <c r="H116" s="173"/>
      <c r="I116" s="189"/>
      <c r="J116" s="173"/>
    </row>
    <row r="117" spans="1:12" ht="18.75">
      <c r="A117" s="727">
        <v>1</v>
      </c>
      <c r="B117" s="743" t="s">
        <v>916</v>
      </c>
      <c r="C117" s="728"/>
      <c r="D117" s="728"/>
      <c r="E117" s="725"/>
      <c r="F117" s="725"/>
      <c r="G117" s="513"/>
      <c r="H117" s="513"/>
      <c r="I117" s="189"/>
      <c r="J117" s="727">
        <v>1</v>
      </c>
    </row>
    <row r="118" spans="1:12">
      <c r="A118" s="727">
        <f>A117+1</f>
        <v>2</v>
      </c>
      <c r="B118" s="569"/>
      <c r="C118" s="728"/>
      <c r="D118" s="728"/>
      <c r="E118" s="725"/>
      <c r="F118" s="725"/>
      <c r="G118" s="513"/>
      <c r="H118" s="513"/>
      <c r="I118" s="189"/>
      <c r="J118" s="727">
        <f>J117+1</f>
        <v>2</v>
      </c>
    </row>
    <row r="119" spans="1:12">
      <c r="A119" s="727">
        <f>A118+1</f>
        <v>3</v>
      </c>
      <c r="B119" s="558" t="s">
        <v>862</v>
      </c>
      <c r="C119" s="728"/>
      <c r="D119" s="728"/>
      <c r="E119" s="725"/>
      <c r="F119" s="725"/>
      <c r="G119" s="513"/>
      <c r="H119" s="513"/>
      <c r="I119" s="189"/>
      <c r="J119" s="727">
        <f>J118+1</f>
        <v>3</v>
      </c>
    </row>
    <row r="120" spans="1:12">
      <c r="A120" s="727">
        <f>A119+1</f>
        <v>4</v>
      </c>
      <c r="B120" s="725"/>
      <c r="C120" s="725"/>
      <c r="D120" s="725"/>
      <c r="E120" s="725"/>
      <c r="F120" s="725"/>
      <c r="G120" s="513"/>
      <c r="H120" s="513"/>
      <c r="I120" s="189"/>
      <c r="J120" s="727">
        <f>J119+1</f>
        <v>4</v>
      </c>
    </row>
    <row r="121" spans="1:12">
      <c r="A121" s="727">
        <f t="shared" ref="A121:A180" si="4">A120+1</f>
        <v>5</v>
      </c>
      <c r="B121" s="494" t="s">
        <v>118</v>
      </c>
      <c r="C121" s="725"/>
      <c r="D121" s="725"/>
      <c r="E121" s="725"/>
      <c r="F121" s="725"/>
      <c r="G121" s="513"/>
      <c r="H121" s="513"/>
      <c r="I121" s="570"/>
      <c r="J121" s="727">
        <f t="shared" ref="J121:J180" si="5">J120+1</f>
        <v>5</v>
      </c>
    </row>
    <row r="122" spans="1:12">
      <c r="A122" s="727">
        <f t="shared" si="4"/>
        <v>6</v>
      </c>
      <c r="B122" s="728" t="s">
        <v>119</v>
      </c>
      <c r="C122" s="728"/>
      <c r="D122" s="725"/>
      <c r="E122" s="725"/>
      <c r="F122" s="725"/>
      <c r="G122" s="274" t="e">
        <f>G52</f>
        <v>#DIV/0!</v>
      </c>
      <c r="H122" s="725"/>
      <c r="I122" s="571" t="s">
        <v>917</v>
      </c>
      <c r="J122" s="727">
        <f t="shared" si="5"/>
        <v>6</v>
      </c>
      <c r="K122" s="175"/>
    </row>
    <row r="123" spans="1:12">
      <c r="A123" s="727">
        <f t="shared" si="4"/>
        <v>7</v>
      </c>
      <c r="B123" s="728" t="s">
        <v>482</v>
      </c>
      <c r="C123" s="728"/>
      <c r="D123" s="725"/>
      <c r="E123" s="725"/>
      <c r="F123" s="725"/>
      <c r="G123" s="275">
        <f>-'Stmt AR'!E19</f>
        <v>0</v>
      </c>
      <c r="H123" s="725"/>
      <c r="I123" s="571" t="s">
        <v>893</v>
      </c>
      <c r="J123" s="727">
        <f t="shared" si="5"/>
        <v>7</v>
      </c>
      <c r="K123" s="175"/>
    </row>
    <row r="124" spans="1:12">
      <c r="A124" s="727">
        <f t="shared" si="4"/>
        <v>8</v>
      </c>
      <c r="B124" s="728" t="s">
        <v>120</v>
      </c>
      <c r="C124" s="728"/>
      <c r="D124" s="725"/>
      <c r="E124" s="725"/>
      <c r="F124" s="725"/>
      <c r="G124" s="276">
        <v>0</v>
      </c>
      <c r="H124" s="725"/>
      <c r="I124" s="529" t="s">
        <v>918</v>
      </c>
      <c r="J124" s="727">
        <f t="shared" si="5"/>
        <v>8</v>
      </c>
      <c r="K124" s="470"/>
    </row>
    <row r="125" spans="1:12">
      <c r="A125" s="727">
        <f t="shared" si="4"/>
        <v>9</v>
      </c>
      <c r="B125" s="728" t="s">
        <v>121</v>
      </c>
      <c r="C125" s="728"/>
      <c r="D125" s="725"/>
      <c r="E125" s="572"/>
      <c r="F125" s="725"/>
      <c r="G125" s="11" t="e">
        <f>'BK-1 Retail TRR'!E136</f>
        <v>#DIV/0!</v>
      </c>
      <c r="H125" s="725"/>
      <c r="I125" s="571" t="s">
        <v>919</v>
      </c>
      <c r="J125" s="727">
        <f t="shared" si="5"/>
        <v>9</v>
      </c>
    </row>
    <row r="126" spans="1:12">
      <c r="A126" s="727">
        <f t="shared" si="4"/>
        <v>10</v>
      </c>
      <c r="B126" s="169" t="s">
        <v>472</v>
      </c>
      <c r="C126" s="728"/>
      <c r="D126" s="573"/>
      <c r="E126" s="725"/>
      <c r="F126" s="725"/>
      <c r="G126" s="277">
        <v>0</v>
      </c>
      <c r="H126" s="725"/>
      <c r="I126" s="571" t="s">
        <v>122</v>
      </c>
      <c r="J126" s="727">
        <f t="shared" si="5"/>
        <v>10</v>
      </c>
      <c r="L126" s="574"/>
    </row>
    <row r="127" spans="1:12">
      <c r="A127" s="727">
        <f t="shared" si="4"/>
        <v>11</v>
      </c>
      <c r="B127" s="493"/>
      <c r="C127" s="728"/>
      <c r="D127" s="728"/>
      <c r="E127" s="728"/>
      <c r="F127" s="728"/>
      <c r="G127" s="727"/>
      <c r="H127" s="727"/>
      <c r="J127" s="727">
        <f t="shared" si="5"/>
        <v>11</v>
      </c>
    </row>
    <row r="128" spans="1:12">
      <c r="A128" s="727">
        <f t="shared" si="4"/>
        <v>12</v>
      </c>
      <c r="B128" s="728" t="s">
        <v>406</v>
      </c>
      <c r="C128" s="728"/>
      <c r="D128" s="725"/>
      <c r="E128" s="725"/>
      <c r="F128" s="725"/>
      <c r="G128" s="278" t="e">
        <f>(((G122)+(G124/G125))*G126-(G123/G125))/(1-G126)</f>
        <v>#DIV/0!</v>
      </c>
      <c r="H128" s="278"/>
      <c r="I128" s="571" t="s">
        <v>131</v>
      </c>
      <c r="J128" s="727">
        <f t="shared" si="5"/>
        <v>12</v>
      </c>
      <c r="L128" s="575"/>
    </row>
    <row r="129" spans="1:11">
      <c r="A129" s="727">
        <f t="shared" si="4"/>
        <v>13</v>
      </c>
      <c r="B129" s="576" t="s">
        <v>407</v>
      </c>
      <c r="C129" s="728"/>
      <c r="D129" s="728"/>
      <c r="E129" s="728"/>
      <c r="F129" s="728"/>
      <c r="G129" s="727"/>
      <c r="H129" s="727"/>
      <c r="J129" s="727">
        <f t="shared" si="5"/>
        <v>13</v>
      </c>
    </row>
    <row r="130" spans="1:11">
      <c r="A130" s="727">
        <f t="shared" si="4"/>
        <v>14</v>
      </c>
      <c r="B130" s="493"/>
      <c r="C130" s="728"/>
      <c r="D130" s="728"/>
      <c r="E130" s="728"/>
      <c r="F130" s="728"/>
      <c r="G130" s="727"/>
      <c r="H130" s="727"/>
      <c r="J130" s="727">
        <f t="shared" si="5"/>
        <v>14</v>
      </c>
    </row>
    <row r="131" spans="1:11">
      <c r="A131" s="727">
        <f t="shared" si="4"/>
        <v>15</v>
      </c>
      <c r="B131" s="558" t="s">
        <v>123</v>
      </c>
      <c r="C131" s="725"/>
      <c r="D131" s="725"/>
      <c r="E131" s="725"/>
      <c r="F131" s="725"/>
      <c r="G131" s="279"/>
      <c r="H131" s="279"/>
      <c r="I131" s="577"/>
      <c r="J131" s="727">
        <f t="shared" si="5"/>
        <v>15</v>
      </c>
      <c r="K131" s="578"/>
    </row>
    <row r="132" spans="1:11">
      <c r="A132" s="727">
        <f t="shared" si="4"/>
        <v>16</v>
      </c>
      <c r="B132" s="504"/>
      <c r="C132" s="725"/>
      <c r="D132" s="725"/>
      <c r="E132" s="725"/>
      <c r="F132" s="725"/>
      <c r="G132" s="279"/>
      <c r="H132" s="279"/>
      <c r="I132" s="579"/>
      <c r="J132" s="727">
        <f t="shared" si="5"/>
        <v>16</v>
      </c>
      <c r="K132" s="470"/>
    </row>
    <row r="133" spans="1:11">
      <c r="A133" s="727">
        <f t="shared" si="4"/>
        <v>17</v>
      </c>
      <c r="B133" s="494" t="s">
        <v>118</v>
      </c>
      <c r="C133" s="725"/>
      <c r="D133" s="725"/>
      <c r="E133" s="725"/>
      <c r="F133" s="725"/>
      <c r="G133" s="279"/>
      <c r="H133" s="279"/>
      <c r="I133" s="579"/>
      <c r="J133" s="727">
        <f t="shared" si="5"/>
        <v>17</v>
      </c>
      <c r="K133" s="470"/>
    </row>
    <row r="134" spans="1:11">
      <c r="A134" s="727">
        <f t="shared" si="4"/>
        <v>18</v>
      </c>
      <c r="B134" s="728" t="s">
        <v>119</v>
      </c>
      <c r="C134" s="728"/>
      <c r="D134" s="725"/>
      <c r="E134" s="725"/>
      <c r="F134" s="725"/>
      <c r="G134" s="267" t="e">
        <f>G122</f>
        <v>#DIV/0!</v>
      </c>
      <c r="H134" s="267"/>
      <c r="I134" s="571" t="s">
        <v>603</v>
      </c>
      <c r="J134" s="727">
        <f t="shared" si="5"/>
        <v>18</v>
      </c>
      <c r="K134" s="175"/>
    </row>
    <row r="135" spans="1:11">
      <c r="A135" s="727">
        <f t="shared" si="4"/>
        <v>19</v>
      </c>
      <c r="B135" s="728" t="s">
        <v>132</v>
      </c>
      <c r="C135" s="728"/>
      <c r="D135" s="725"/>
      <c r="E135" s="725"/>
      <c r="F135" s="725"/>
      <c r="G135" s="280">
        <f>G124</f>
        <v>0</v>
      </c>
      <c r="H135" s="280"/>
      <c r="I135" s="571" t="s">
        <v>604</v>
      </c>
      <c r="J135" s="727">
        <f t="shared" si="5"/>
        <v>19</v>
      </c>
      <c r="K135" s="175"/>
    </row>
    <row r="136" spans="1:11">
      <c r="A136" s="727">
        <f t="shared" si="4"/>
        <v>20</v>
      </c>
      <c r="B136" s="728" t="s">
        <v>133</v>
      </c>
      <c r="C136" s="728"/>
      <c r="D136" s="725"/>
      <c r="E136" s="725"/>
      <c r="F136" s="725"/>
      <c r="G136" s="281" t="e">
        <f>G125</f>
        <v>#DIV/0!</v>
      </c>
      <c r="H136" s="281"/>
      <c r="I136" s="571" t="s">
        <v>605</v>
      </c>
      <c r="J136" s="727">
        <f t="shared" si="5"/>
        <v>20</v>
      </c>
      <c r="K136" s="175"/>
    </row>
    <row r="137" spans="1:11">
      <c r="A137" s="727">
        <f t="shared" si="4"/>
        <v>21</v>
      </c>
      <c r="B137" s="728" t="s">
        <v>134</v>
      </c>
      <c r="C137" s="728"/>
      <c r="D137" s="725"/>
      <c r="E137" s="725"/>
      <c r="F137" s="725"/>
      <c r="G137" s="282" t="e">
        <f>G128</f>
        <v>#DIV/0!</v>
      </c>
      <c r="H137" s="282"/>
      <c r="I137" s="571" t="s">
        <v>606</v>
      </c>
      <c r="J137" s="727">
        <f t="shared" si="5"/>
        <v>21</v>
      </c>
    </row>
    <row r="138" spans="1:11">
      <c r="A138" s="727">
        <f t="shared" si="4"/>
        <v>22</v>
      </c>
      <c r="B138" s="169" t="s">
        <v>473</v>
      </c>
      <c r="C138" s="728"/>
      <c r="D138" s="725"/>
      <c r="E138" s="725"/>
      <c r="F138" s="725"/>
      <c r="G138" s="277">
        <v>0</v>
      </c>
      <c r="H138" s="725"/>
      <c r="I138" s="571" t="s">
        <v>124</v>
      </c>
      <c r="J138" s="727">
        <f t="shared" si="5"/>
        <v>22</v>
      </c>
    </row>
    <row r="139" spans="1:11">
      <c r="A139" s="727">
        <f t="shared" si="4"/>
        <v>23</v>
      </c>
      <c r="B139" s="726"/>
      <c r="C139" s="728"/>
      <c r="D139" s="725"/>
      <c r="E139" s="725"/>
      <c r="F139" s="725"/>
      <c r="G139" s="283"/>
      <c r="H139" s="283"/>
      <c r="I139" s="579"/>
      <c r="J139" s="727">
        <f t="shared" si="5"/>
        <v>23</v>
      </c>
    </row>
    <row r="140" spans="1:11">
      <c r="A140" s="727">
        <f t="shared" si="4"/>
        <v>24</v>
      </c>
      <c r="B140" s="728" t="s">
        <v>405</v>
      </c>
      <c r="C140" s="175"/>
      <c r="D140" s="175"/>
      <c r="E140" s="725"/>
      <c r="F140" s="725"/>
      <c r="G140" s="284" t="e">
        <f>((G134)+(G135/G136)+G128)*G138/(1-G138)</f>
        <v>#DIV/0!</v>
      </c>
      <c r="H140" s="359"/>
      <c r="I140" s="571" t="s">
        <v>135</v>
      </c>
      <c r="J140" s="727">
        <f t="shared" si="5"/>
        <v>24</v>
      </c>
    </row>
    <row r="141" spans="1:11">
      <c r="A141" s="727">
        <f t="shared" si="4"/>
        <v>25</v>
      </c>
      <c r="B141" s="576" t="s">
        <v>408</v>
      </c>
      <c r="C141" s="728"/>
      <c r="D141" s="728"/>
      <c r="E141" s="728"/>
      <c r="F141" s="728"/>
      <c r="G141" s="727"/>
      <c r="H141" s="727"/>
      <c r="I141" s="189"/>
      <c r="J141" s="727">
        <f t="shared" si="5"/>
        <v>25</v>
      </c>
      <c r="K141" s="173"/>
    </row>
    <row r="142" spans="1:11">
      <c r="A142" s="727">
        <f t="shared" si="4"/>
        <v>26</v>
      </c>
      <c r="B142" s="493"/>
      <c r="C142" s="728"/>
      <c r="D142" s="728"/>
      <c r="E142" s="728"/>
      <c r="F142" s="728"/>
      <c r="G142" s="727"/>
      <c r="H142" s="727"/>
      <c r="I142" s="189"/>
      <c r="J142" s="727">
        <f t="shared" si="5"/>
        <v>26</v>
      </c>
      <c r="K142" s="173"/>
    </row>
    <row r="143" spans="1:11">
      <c r="A143" s="727">
        <f t="shared" si="4"/>
        <v>27</v>
      </c>
      <c r="B143" s="558" t="s">
        <v>125</v>
      </c>
      <c r="C143" s="728"/>
      <c r="D143" s="728"/>
      <c r="E143" s="728"/>
      <c r="F143" s="728"/>
      <c r="G143" s="278" t="e">
        <f>G140+G128</f>
        <v>#DIV/0!</v>
      </c>
      <c r="H143" s="278"/>
      <c r="I143" s="189" t="s">
        <v>607</v>
      </c>
      <c r="J143" s="727">
        <f t="shared" si="5"/>
        <v>27</v>
      </c>
      <c r="K143" s="173"/>
    </row>
    <row r="144" spans="1:11">
      <c r="A144" s="727">
        <f t="shared" si="4"/>
        <v>28</v>
      </c>
      <c r="B144" s="493"/>
      <c r="C144" s="728"/>
      <c r="D144" s="728"/>
      <c r="E144" s="728"/>
      <c r="F144" s="728"/>
      <c r="G144" s="727"/>
      <c r="H144" s="727"/>
      <c r="I144" s="189"/>
      <c r="J144" s="727">
        <f t="shared" si="5"/>
        <v>28</v>
      </c>
      <c r="K144" s="173"/>
    </row>
    <row r="145" spans="1:12">
      <c r="A145" s="727">
        <f t="shared" si="4"/>
        <v>29</v>
      </c>
      <c r="B145" s="558" t="s">
        <v>136</v>
      </c>
      <c r="C145" s="728"/>
      <c r="D145" s="728"/>
      <c r="E145" s="728"/>
      <c r="F145" s="728"/>
      <c r="G145" s="285" t="e">
        <f>G50</f>
        <v>#DIV/0!</v>
      </c>
      <c r="H145" s="725"/>
      <c r="I145" s="571" t="s">
        <v>920</v>
      </c>
      <c r="J145" s="727">
        <f t="shared" si="5"/>
        <v>29</v>
      </c>
      <c r="K145" s="175"/>
    </row>
    <row r="146" spans="1:12">
      <c r="A146" s="727">
        <f t="shared" si="4"/>
        <v>30</v>
      </c>
      <c r="B146" s="493"/>
      <c r="C146" s="728"/>
      <c r="D146" s="728"/>
      <c r="E146" s="728"/>
      <c r="F146" s="728"/>
      <c r="G146" s="267"/>
      <c r="H146" s="267"/>
      <c r="I146" s="189"/>
      <c r="J146" s="727">
        <f t="shared" si="5"/>
        <v>30</v>
      </c>
      <c r="K146" s="173"/>
    </row>
    <row r="147" spans="1:12" ht="19.5" thickBot="1">
      <c r="A147" s="727">
        <f t="shared" si="4"/>
        <v>31</v>
      </c>
      <c r="B147" s="743" t="s">
        <v>921</v>
      </c>
      <c r="C147" s="728"/>
      <c r="D147" s="728"/>
      <c r="E147" s="728"/>
      <c r="F147" s="728"/>
      <c r="G147" s="286" t="e">
        <f>G143+G145</f>
        <v>#DIV/0!</v>
      </c>
      <c r="H147" s="359"/>
      <c r="I147" s="189" t="s">
        <v>608</v>
      </c>
      <c r="J147" s="727">
        <f t="shared" si="5"/>
        <v>31</v>
      </c>
      <c r="K147" s="580"/>
      <c r="L147" s="575"/>
    </row>
    <row r="148" spans="1:12" s="696" customFormat="1" ht="17.25" thickTop="1" thickBot="1">
      <c r="A148" s="704">
        <f t="shared" si="4"/>
        <v>32</v>
      </c>
      <c r="B148" s="744"/>
      <c r="C148" s="676"/>
      <c r="D148" s="676"/>
      <c r="E148" s="676"/>
      <c r="F148" s="676"/>
      <c r="G148" s="704"/>
      <c r="H148" s="704"/>
      <c r="I148" s="706"/>
      <c r="J148" s="704">
        <f t="shared" si="5"/>
        <v>32</v>
      </c>
    </row>
    <row r="149" spans="1:12" s="679" customFormat="1">
      <c r="A149" s="727">
        <f t="shared" si="4"/>
        <v>33</v>
      </c>
      <c r="B149" s="493"/>
      <c r="C149" s="728"/>
      <c r="D149" s="728"/>
      <c r="E149" s="728"/>
      <c r="F149" s="728"/>
      <c r="G149" s="727"/>
      <c r="H149" s="727"/>
      <c r="I149" s="189"/>
      <c r="J149" s="727">
        <f t="shared" si="5"/>
        <v>33</v>
      </c>
    </row>
    <row r="150" spans="1:12" s="679" customFormat="1" ht="18.75">
      <c r="A150" s="727">
        <f t="shared" si="4"/>
        <v>34</v>
      </c>
      <c r="B150" s="743" t="s">
        <v>922</v>
      </c>
      <c r="C150" s="728"/>
      <c r="D150" s="728"/>
      <c r="E150" s="725"/>
      <c r="F150" s="725"/>
      <c r="G150" s="513"/>
      <c r="H150" s="513"/>
      <c r="I150" s="189"/>
      <c r="J150" s="727">
        <f t="shared" si="5"/>
        <v>34</v>
      </c>
    </row>
    <row r="151" spans="1:12" s="679" customFormat="1">
      <c r="A151" s="727">
        <f t="shared" si="4"/>
        <v>35</v>
      </c>
      <c r="B151" s="569"/>
      <c r="C151" s="728"/>
      <c r="D151" s="728"/>
      <c r="E151" s="725"/>
      <c r="F151" s="725"/>
      <c r="G151" s="513"/>
      <c r="H151" s="513"/>
      <c r="I151" s="189"/>
      <c r="J151" s="727">
        <f t="shared" si="5"/>
        <v>35</v>
      </c>
      <c r="L151" s="681"/>
    </row>
    <row r="152" spans="1:12" s="679" customFormat="1">
      <c r="A152" s="727">
        <f t="shared" si="4"/>
        <v>36</v>
      </c>
      <c r="B152" s="558" t="s">
        <v>862</v>
      </c>
      <c r="C152" s="728"/>
      <c r="D152" s="728"/>
      <c r="E152" s="725"/>
      <c r="F152" s="725"/>
      <c r="G152" s="513"/>
      <c r="H152" s="513"/>
      <c r="I152" s="189"/>
      <c r="J152" s="727">
        <f t="shared" si="5"/>
        <v>36</v>
      </c>
    </row>
    <row r="153" spans="1:12" s="679" customFormat="1">
      <c r="A153" s="727">
        <f t="shared" si="4"/>
        <v>37</v>
      </c>
      <c r="B153" s="725"/>
      <c r="C153" s="725"/>
      <c r="D153" s="725"/>
      <c r="E153" s="725"/>
      <c r="F153" s="725"/>
      <c r="G153" s="513"/>
      <c r="H153" s="513"/>
      <c r="I153" s="189"/>
      <c r="J153" s="727">
        <f t="shared" si="5"/>
        <v>37</v>
      </c>
    </row>
    <row r="154" spans="1:12" s="679" customFormat="1">
      <c r="A154" s="727">
        <f t="shared" si="4"/>
        <v>38</v>
      </c>
      <c r="B154" s="494" t="s">
        <v>118</v>
      </c>
      <c r="C154" s="725"/>
      <c r="D154" s="725"/>
      <c r="E154" s="725"/>
      <c r="F154" s="725"/>
      <c r="G154" s="513"/>
      <c r="H154" s="513"/>
      <c r="I154" s="570"/>
      <c r="J154" s="727">
        <f t="shared" si="5"/>
        <v>38</v>
      </c>
    </row>
    <row r="155" spans="1:12" s="679" customFormat="1">
      <c r="A155" s="727">
        <f t="shared" si="4"/>
        <v>39</v>
      </c>
      <c r="B155" s="169" t="s">
        <v>802</v>
      </c>
      <c r="C155" s="728"/>
      <c r="D155" s="725"/>
      <c r="E155" s="725"/>
      <c r="F155" s="725"/>
      <c r="G155" s="274" t="e">
        <f>G65</f>
        <v>#DIV/0!</v>
      </c>
      <c r="H155" s="725"/>
      <c r="I155" s="571" t="s">
        <v>923</v>
      </c>
      <c r="J155" s="727">
        <f t="shared" si="5"/>
        <v>39</v>
      </c>
      <c r="K155" s="175"/>
    </row>
    <row r="156" spans="1:12" s="679" customFormat="1">
      <c r="A156" s="727">
        <f t="shared" si="4"/>
        <v>40</v>
      </c>
      <c r="B156" s="728" t="s">
        <v>482</v>
      </c>
      <c r="C156" s="728"/>
      <c r="D156" s="725"/>
      <c r="E156" s="725"/>
      <c r="F156" s="725"/>
      <c r="G156" s="287">
        <v>0</v>
      </c>
      <c r="H156" s="725"/>
      <c r="I156" s="571" t="s">
        <v>781</v>
      </c>
      <c r="J156" s="727">
        <f t="shared" si="5"/>
        <v>40</v>
      </c>
      <c r="K156" s="175"/>
    </row>
    <row r="157" spans="1:12" s="679" customFormat="1">
      <c r="A157" s="727">
        <f t="shared" si="4"/>
        <v>41</v>
      </c>
      <c r="B157" s="728" t="s">
        <v>120</v>
      </c>
      <c r="C157" s="728"/>
      <c r="D157" s="725"/>
      <c r="E157" s="725"/>
      <c r="F157" s="725"/>
      <c r="G157" s="287">
        <v>0</v>
      </c>
      <c r="H157" s="725"/>
      <c r="I157" s="571" t="s">
        <v>781</v>
      </c>
      <c r="J157" s="727">
        <f t="shared" si="5"/>
        <v>41</v>
      </c>
      <c r="K157" s="677"/>
    </row>
    <row r="158" spans="1:12" s="679" customFormat="1">
      <c r="A158" s="727">
        <f t="shared" si="4"/>
        <v>42</v>
      </c>
      <c r="B158" s="728" t="s">
        <v>121</v>
      </c>
      <c r="C158" s="728"/>
      <c r="D158" s="725"/>
      <c r="E158" s="572"/>
      <c r="F158" s="725"/>
      <c r="G158" s="11" t="e">
        <f>'BK-1 Retail TRR'!E136</f>
        <v>#DIV/0!</v>
      </c>
      <c r="H158" s="725"/>
      <c r="I158" s="571" t="s">
        <v>919</v>
      </c>
      <c r="J158" s="727">
        <f t="shared" si="5"/>
        <v>42</v>
      </c>
    </row>
    <row r="159" spans="1:12" s="679" customFormat="1">
      <c r="A159" s="727">
        <f t="shared" si="4"/>
        <v>43</v>
      </c>
      <c r="B159" s="169" t="s">
        <v>472</v>
      </c>
      <c r="C159" s="728"/>
      <c r="D159" s="573"/>
      <c r="E159" s="725"/>
      <c r="F159" s="725"/>
      <c r="G159" s="277">
        <v>0</v>
      </c>
      <c r="H159" s="725"/>
      <c r="I159" s="571" t="s">
        <v>122</v>
      </c>
      <c r="J159" s="727">
        <f t="shared" si="5"/>
        <v>43</v>
      </c>
      <c r="L159" s="574"/>
    </row>
    <row r="160" spans="1:12" s="679" customFormat="1">
      <c r="A160" s="727">
        <f t="shared" si="4"/>
        <v>44</v>
      </c>
      <c r="B160" s="493"/>
      <c r="C160" s="728"/>
      <c r="D160" s="728"/>
      <c r="E160" s="728"/>
      <c r="F160" s="728"/>
      <c r="G160" s="727"/>
      <c r="H160" s="727"/>
      <c r="I160" s="433"/>
      <c r="J160" s="727">
        <f t="shared" si="5"/>
        <v>44</v>
      </c>
    </row>
    <row r="161" spans="1:12" s="679" customFormat="1">
      <c r="A161" s="727">
        <f t="shared" si="4"/>
        <v>45</v>
      </c>
      <c r="B161" s="728" t="s">
        <v>406</v>
      </c>
      <c r="C161" s="728"/>
      <c r="D161" s="725"/>
      <c r="E161" s="725"/>
      <c r="F161" s="725"/>
      <c r="G161" s="278" t="e">
        <f>(((G155)+(G157/G158))*G159-(G156/G158))/(1-G159)</f>
        <v>#DIV/0!</v>
      </c>
      <c r="H161" s="278"/>
      <c r="I161" s="571" t="s">
        <v>131</v>
      </c>
      <c r="J161" s="727">
        <f t="shared" si="5"/>
        <v>45</v>
      </c>
      <c r="L161" s="575"/>
    </row>
    <row r="162" spans="1:12" s="679" customFormat="1">
      <c r="A162" s="727">
        <f t="shared" si="4"/>
        <v>46</v>
      </c>
      <c r="B162" s="576" t="s">
        <v>407</v>
      </c>
      <c r="C162" s="728"/>
      <c r="D162" s="728"/>
      <c r="E162" s="728"/>
      <c r="F162" s="728"/>
      <c r="G162" s="727"/>
      <c r="H162" s="727"/>
      <c r="I162" s="433"/>
      <c r="J162" s="727">
        <f t="shared" si="5"/>
        <v>46</v>
      </c>
    </row>
    <row r="163" spans="1:12" s="679" customFormat="1">
      <c r="A163" s="727">
        <f t="shared" si="4"/>
        <v>47</v>
      </c>
      <c r="B163" s="493"/>
      <c r="C163" s="728"/>
      <c r="D163" s="728"/>
      <c r="E163" s="728"/>
      <c r="F163" s="728"/>
      <c r="G163" s="727"/>
      <c r="H163" s="727"/>
      <c r="I163" s="433"/>
      <c r="J163" s="727">
        <f t="shared" si="5"/>
        <v>47</v>
      </c>
    </row>
    <row r="164" spans="1:12" s="679" customFormat="1">
      <c r="A164" s="727">
        <f t="shared" si="4"/>
        <v>48</v>
      </c>
      <c r="B164" s="558" t="s">
        <v>123</v>
      </c>
      <c r="C164" s="725"/>
      <c r="D164" s="725"/>
      <c r="E164" s="725"/>
      <c r="F164" s="725"/>
      <c r="G164" s="279"/>
      <c r="H164" s="279"/>
      <c r="I164" s="577"/>
      <c r="J164" s="727">
        <f t="shared" si="5"/>
        <v>48</v>
      </c>
      <c r="K164" s="578"/>
    </row>
    <row r="165" spans="1:12" s="679" customFormat="1">
      <c r="A165" s="727">
        <f t="shared" si="4"/>
        <v>49</v>
      </c>
      <c r="B165" s="504"/>
      <c r="C165" s="725"/>
      <c r="D165" s="725"/>
      <c r="E165" s="725"/>
      <c r="F165" s="725"/>
      <c r="G165" s="279"/>
      <c r="H165" s="279"/>
      <c r="I165" s="579"/>
      <c r="J165" s="727">
        <f t="shared" si="5"/>
        <v>49</v>
      </c>
      <c r="K165" s="677"/>
    </row>
    <row r="166" spans="1:12" s="679" customFormat="1">
      <c r="A166" s="727">
        <f t="shared" si="4"/>
        <v>50</v>
      </c>
      <c r="B166" s="494" t="s">
        <v>118</v>
      </c>
      <c r="C166" s="725"/>
      <c r="D166" s="725"/>
      <c r="E166" s="725"/>
      <c r="F166" s="725"/>
      <c r="G166" s="279"/>
      <c r="H166" s="279"/>
      <c r="I166" s="579"/>
      <c r="J166" s="727">
        <f t="shared" si="5"/>
        <v>50</v>
      </c>
      <c r="K166" s="677"/>
    </row>
    <row r="167" spans="1:12" s="679" customFormat="1">
      <c r="A167" s="727">
        <f t="shared" si="4"/>
        <v>51</v>
      </c>
      <c r="B167" s="169" t="s">
        <v>802</v>
      </c>
      <c r="C167" s="728"/>
      <c r="D167" s="725"/>
      <c r="E167" s="725"/>
      <c r="F167" s="725"/>
      <c r="G167" s="267" t="e">
        <f>G155</f>
        <v>#DIV/0!</v>
      </c>
      <c r="H167" s="267"/>
      <c r="I167" s="571" t="s">
        <v>804</v>
      </c>
      <c r="J167" s="727">
        <f t="shared" si="5"/>
        <v>51</v>
      </c>
      <c r="K167" s="175"/>
    </row>
    <row r="168" spans="1:12" s="679" customFormat="1">
      <c r="A168" s="727">
        <f t="shared" si="4"/>
        <v>52</v>
      </c>
      <c r="B168" s="728" t="s">
        <v>132</v>
      </c>
      <c r="C168" s="728"/>
      <c r="D168" s="725"/>
      <c r="E168" s="725"/>
      <c r="F168" s="725"/>
      <c r="G168" s="280">
        <f>G157</f>
        <v>0</v>
      </c>
      <c r="H168" s="280"/>
      <c r="I168" s="571" t="s">
        <v>805</v>
      </c>
      <c r="J168" s="727">
        <f t="shared" si="5"/>
        <v>52</v>
      </c>
      <c r="K168" s="175"/>
    </row>
    <row r="169" spans="1:12" s="679" customFormat="1">
      <c r="A169" s="727">
        <f t="shared" si="4"/>
        <v>53</v>
      </c>
      <c r="B169" s="728" t="s">
        <v>133</v>
      </c>
      <c r="C169" s="728"/>
      <c r="D169" s="725"/>
      <c r="E169" s="725"/>
      <c r="F169" s="725"/>
      <c r="G169" s="281" t="e">
        <f>G158</f>
        <v>#DIV/0!</v>
      </c>
      <c r="H169" s="281"/>
      <c r="I169" s="571" t="s">
        <v>806</v>
      </c>
      <c r="J169" s="727">
        <f t="shared" si="5"/>
        <v>53</v>
      </c>
      <c r="K169" s="175"/>
    </row>
    <row r="170" spans="1:12" s="679" customFormat="1">
      <c r="A170" s="727">
        <f t="shared" si="4"/>
        <v>54</v>
      </c>
      <c r="B170" s="728" t="s">
        <v>134</v>
      </c>
      <c r="C170" s="728"/>
      <c r="D170" s="725"/>
      <c r="E170" s="725"/>
      <c r="F170" s="725"/>
      <c r="G170" s="282" t="e">
        <f>G161</f>
        <v>#DIV/0!</v>
      </c>
      <c r="H170" s="282"/>
      <c r="I170" s="571" t="s">
        <v>807</v>
      </c>
      <c r="J170" s="727">
        <f t="shared" si="5"/>
        <v>54</v>
      </c>
    </row>
    <row r="171" spans="1:12" s="679" customFormat="1">
      <c r="A171" s="727">
        <f t="shared" si="4"/>
        <v>55</v>
      </c>
      <c r="B171" s="169" t="s">
        <v>473</v>
      </c>
      <c r="C171" s="728"/>
      <c r="D171" s="725"/>
      <c r="E171" s="725"/>
      <c r="F171" s="725"/>
      <c r="G171" s="277">
        <v>0</v>
      </c>
      <c r="H171" s="725"/>
      <c r="I171" s="571" t="s">
        <v>124</v>
      </c>
      <c r="J171" s="727">
        <f t="shared" si="5"/>
        <v>55</v>
      </c>
    </row>
    <row r="172" spans="1:12" s="679" customFormat="1">
      <c r="A172" s="727">
        <f t="shared" si="4"/>
        <v>56</v>
      </c>
      <c r="B172" s="726"/>
      <c r="C172" s="728"/>
      <c r="D172" s="725"/>
      <c r="E172" s="725"/>
      <c r="F172" s="725"/>
      <c r="G172" s="283"/>
      <c r="H172" s="283"/>
      <c r="I172" s="579"/>
      <c r="J172" s="727">
        <f t="shared" si="5"/>
        <v>56</v>
      </c>
      <c r="K172" s="682"/>
    </row>
    <row r="173" spans="1:12" s="679" customFormat="1">
      <c r="A173" s="727">
        <f t="shared" si="4"/>
        <v>57</v>
      </c>
      <c r="B173" s="728" t="s">
        <v>405</v>
      </c>
      <c r="C173" s="175"/>
      <c r="D173" s="175"/>
      <c r="E173" s="725"/>
      <c r="F173" s="725"/>
      <c r="G173" s="284" t="e">
        <f>((G167)+(G168/G169)+G161)*G171/(1-G171)</f>
        <v>#DIV/0!</v>
      </c>
      <c r="H173" s="359"/>
      <c r="I173" s="571" t="s">
        <v>135</v>
      </c>
      <c r="J173" s="727">
        <f t="shared" si="5"/>
        <v>57</v>
      </c>
    </row>
    <row r="174" spans="1:12" s="679" customFormat="1">
      <c r="A174" s="727">
        <f t="shared" si="4"/>
        <v>58</v>
      </c>
      <c r="B174" s="576" t="s">
        <v>408</v>
      </c>
      <c r="C174" s="728"/>
      <c r="D174" s="728"/>
      <c r="E174" s="728"/>
      <c r="F174" s="728"/>
      <c r="G174" s="727"/>
      <c r="H174" s="727"/>
      <c r="I174" s="189"/>
      <c r="J174" s="727">
        <f t="shared" si="5"/>
        <v>58</v>
      </c>
      <c r="K174" s="678"/>
    </row>
    <row r="175" spans="1:12" s="679" customFormat="1">
      <c r="A175" s="727">
        <f t="shared" si="4"/>
        <v>59</v>
      </c>
      <c r="B175" s="493"/>
      <c r="C175" s="728"/>
      <c r="D175" s="728"/>
      <c r="E175" s="728"/>
      <c r="F175" s="728"/>
      <c r="G175" s="727"/>
      <c r="H175" s="727"/>
      <c r="I175" s="189"/>
      <c r="J175" s="727">
        <f t="shared" si="5"/>
        <v>59</v>
      </c>
      <c r="K175" s="678"/>
    </row>
    <row r="176" spans="1:12" s="679" customFormat="1">
      <c r="A176" s="727">
        <f t="shared" si="4"/>
        <v>60</v>
      </c>
      <c r="B176" s="558" t="s">
        <v>125</v>
      </c>
      <c r="C176" s="728"/>
      <c r="D176" s="728"/>
      <c r="E176" s="728"/>
      <c r="F176" s="728"/>
      <c r="G176" s="278" t="e">
        <f>G173+G161</f>
        <v>#DIV/0!</v>
      </c>
      <c r="H176" s="278"/>
      <c r="I176" s="189" t="s">
        <v>809</v>
      </c>
      <c r="J176" s="727">
        <f t="shared" si="5"/>
        <v>60</v>
      </c>
      <c r="K176" s="678"/>
    </row>
    <row r="177" spans="1:12" s="679" customFormat="1">
      <c r="A177" s="727">
        <f t="shared" si="4"/>
        <v>61</v>
      </c>
      <c r="B177" s="493"/>
      <c r="C177" s="728"/>
      <c r="D177" s="728"/>
      <c r="E177" s="728"/>
      <c r="F177" s="728"/>
      <c r="G177" s="727"/>
      <c r="H177" s="727"/>
      <c r="I177" s="189"/>
      <c r="J177" s="727">
        <f t="shared" si="5"/>
        <v>61</v>
      </c>
      <c r="K177" s="678"/>
    </row>
    <row r="178" spans="1:12" s="679" customFormat="1">
      <c r="A178" s="727">
        <f t="shared" si="4"/>
        <v>62</v>
      </c>
      <c r="B178" s="743" t="s">
        <v>803</v>
      </c>
      <c r="C178" s="728"/>
      <c r="D178" s="728"/>
      <c r="E178" s="728"/>
      <c r="F178" s="728"/>
      <c r="G178" s="745" t="e">
        <f>G63</f>
        <v>#DIV/0!</v>
      </c>
      <c r="H178" s="691"/>
      <c r="I178" s="637" t="s">
        <v>924</v>
      </c>
      <c r="J178" s="727">
        <f t="shared" si="5"/>
        <v>62</v>
      </c>
      <c r="K178" s="175"/>
    </row>
    <row r="179" spans="1:12" s="679" customFormat="1">
      <c r="A179" s="727">
        <f t="shared" si="4"/>
        <v>63</v>
      </c>
      <c r="B179" s="493"/>
      <c r="C179" s="728"/>
      <c r="D179" s="728"/>
      <c r="E179" s="728"/>
      <c r="F179" s="728"/>
      <c r="G179" s="267"/>
      <c r="H179" s="267"/>
      <c r="I179" s="189"/>
      <c r="J179" s="727">
        <f t="shared" si="5"/>
        <v>63</v>
      </c>
      <c r="K179" s="678"/>
    </row>
    <row r="180" spans="1:12" s="679" customFormat="1" ht="19.5" thickBot="1">
      <c r="A180" s="727">
        <f t="shared" si="4"/>
        <v>64</v>
      </c>
      <c r="B180" s="743" t="s">
        <v>925</v>
      </c>
      <c r="C180" s="728"/>
      <c r="D180" s="728"/>
      <c r="E180" s="728"/>
      <c r="F180" s="728"/>
      <c r="G180" s="286" t="e">
        <f>G176+G178</f>
        <v>#DIV/0!</v>
      </c>
      <c r="H180" s="359"/>
      <c r="I180" s="189" t="s">
        <v>808</v>
      </c>
      <c r="J180" s="727">
        <f t="shared" si="5"/>
        <v>64</v>
      </c>
      <c r="K180" s="580"/>
      <c r="L180" s="575"/>
    </row>
    <row r="181" spans="1:12" ht="16.5" thickTop="1">
      <c r="B181" s="558"/>
      <c r="G181" s="581"/>
      <c r="H181" s="581"/>
      <c r="I181" s="189"/>
      <c r="J181" s="173"/>
      <c r="K181" s="580"/>
      <c r="L181" s="575"/>
    </row>
    <row r="182" spans="1:12">
      <c r="A182" s="582"/>
      <c r="B182" s="1"/>
      <c r="C182" s="583"/>
      <c r="D182" s="583"/>
      <c r="E182" s="583"/>
      <c r="F182" s="583"/>
      <c r="G182" s="584"/>
      <c r="H182" s="584"/>
      <c r="I182" s="585"/>
      <c r="J182" s="173"/>
    </row>
    <row r="183" spans="1:12">
      <c r="B183" s="771" t="s">
        <v>16</v>
      </c>
      <c r="C183" s="771"/>
      <c r="D183" s="771"/>
      <c r="E183" s="771"/>
      <c r="F183" s="771"/>
      <c r="G183" s="771"/>
      <c r="H183" s="771"/>
      <c r="I183" s="772"/>
      <c r="J183" s="173"/>
    </row>
    <row r="184" spans="1:12">
      <c r="B184" s="771" t="s">
        <v>102</v>
      </c>
      <c r="C184" s="771"/>
      <c r="D184" s="771"/>
      <c r="E184" s="771"/>
      <c r="F184" s="771"/>
      <c r="G184" s="771"/>
      <c r="H184" s="771"/>
      <c r="I184" s="772"/>
      <c r="J184" s="173"/>
    </row>
    <row r="185" spans="1:12">
      <c r="B185" s="771" t="s">
        <v>103</v>
      </c>
      <c r="C185" s="771"/>
      <c r="D185" s="771"/>
      <c r="E185" s="771"/>
      <c r="F185" s="771"/>
      <c r="G185" s="771"/>
      <c r="H185" s="771"/>
      <c r="I185" s="772"/>
      <c r="J185" s="173"/>
    </row>
    <row r="186" spans="1:12">
      <c r="B186" s="773" t="str">
        <f>B5</f>
        <v>Base Period &amp; True-Up Period 12 - Months Ending xxxxxx</v>
      </c>
      <c r="C186" s="773"/>
      <c r="D186" s="773"/>
      <c r="E186" s="773"/>
      <c r="F186" s="773"/>
      <c r="G186" s="773"/>
      <c r="H186" s="773"/>
      <c r="I186" s="776"/>
      <c r="J186" s="173"/>
    </row>
    <row r="187" spans="1:12">
      <c r="B187" s="774" t="s">
        <v>1</v>
      </c>
      <c r="C187" s="775"/>
      <c r="D187" s="775"/>
      <c r="E187" s="775"/>
      <c r="F187" s="775"/>
      <c r="G187" s="775"/>
      <c r="H187" s="775"/>
      <c r="I187" s="775"/>
      <c r="J187" s="173"/>
    </row>
    <row r="188" spans="1:12">
      <c r="B188" s="175"/>
      <c r="C188" s="175"/>
      <c r="D188" s="175"/>
      <c r="E188" s="175"/>
      <c r="F188" s="175"/>
      <c r="G188" s="470"/>
      <c r="H188" s="470"/>
      <c r="I188" s="189"/>
      <c r="J188" s="173"/>
    </row>
    <row r="189" spans="1:12">
      <c r="A189" s="659" t="s">
        <v>2</v>
      </c>
      <c r="B189" s="470"/>
      <c r="C189" s="470"/>
      <c r="D189" s="470"/>
      <c r="E189" s="470"/>
      <c r="F189" s="470"/>
      <c r="G189" s="470"/>
      <c r="H189" s="470"/>
      <c r="I189" s="189"/>
      <c r="J189" s="173" t="s">
        <v>2</v>
      </c>
    </row>
    <row r="190" spans="1:12">
      <c r="A190" s="2" t="s">
        <v>18</v>
      </c>
      <c r="B190" s="175"/>
      <c r="C190" s="175"/>
      <c r="D190" s="175"/>
      <c r="E190" s="175"/>
      <c r="F190" s="175"/>
      <c r="G190" s="264" t="s">
        <v>36</v>
      </c>
      <c r="H190" s="470"/>
      <c r="I190" s="556" t="s">
        <v>7</v>
      </c>
      <c r="J190" s="2" t="s">
        <v>18</v>
      </c>
    </row>
    <row r="191" spans="1:12">
      <c r="B191" s="493"/>
      <c r="G191" s="173"/>
      <c r="H191" s="173"/>
      <c r="I191" s="189"/>
      <c r="J191" s="173"/>
    </row>
    <row r="192" spans="1:12" ht="18.75">
      <c r="A192" s="727">
        <v>1</v>
      </c>
      <c r="B192" s="743" t="s">
        <v>926</v>
      </c>
      <c r="C192" s="728"/>
      <c r="D192" s="728"/>
      <c r="E192" s="725"/>
      <c r="F192" s="725"/>
      <c r="G192" s="513"/>
      <c r="H192" s="513"/>
      <c r="I192" s="189"/>
      <c r="J192" s="727">
        <v>1</v>
      </c>
    </row>
    <row r="193" spans="1:10">
      <c r="A193" s="727">
        <f>A192+1</f>
        <v>2</v>
      </c>
      <c r="B193" s="569"/>
      <c r="C193" s="728"/>
      <c r="D193" s="728"/>
      <c r="E193" s="725"/>
      <c r="F193" s="725"/>
      <c r="G193" s="513"/>
      <c r="H193" s="513"/>
      <c r="I193" s="189"/>
      <c r="J193" s="727">
        <f>J192+1</f>
        <v>2</v>
      </c>
    </row>
    <row r="194" spans="1:10">
      <c r="A194" s="727">
        <f>A193+1</f>
        <v>3</v>
      </c>
      <c r="B194" s="558" t="s">
        <v>862</v>
      </c>
      <c r="C194" s="728"/>
      <c r="D194" s="728"/>
      <c r="E194" s="725"/>
      <c r="F194" s="725"/>
      <c r="G194" s="513"/>
      <c r="H194" s="513"/>
      <c r="I194" s="189"/>
      <c r="J194" s="727">
        <f>J193+1</f>
        <v>3</v>
      </c>
    </row>
    <row r="195" spans="1:10">
      <c r="A195" s="727">
        <f>A194+1</f>
        <v>4</v>
      </c>
      <c r="B195" s="725"/>
      <c r="C195" s="725"/>
      <c r="D195" s="725"/>
      <c r="E195" s="725"/>
      <c r="F195" s="725"/>
      <c r="G195" s="513"/>
      <c r="H195" s="513"/>
      <c r="I195" s="189"/>
      <c r="J195" s="727">
        <f>J194+1</f>
        <v>4</v>
      </c>
    </row>
    <row r="196" spans="1:10">
      <c r="A196" s="727">
        <f t="shared" ref="A196:A255" si="6">A195+1</f>
        <v>5</v>
      </c>
      <c r="B196" s="494" t="s">
        <v>118</v>
      </c>
      <c r="C196" s="725"/>
      <c r="D196" s="725"/>
      <c r="E196" s="725"/>
      <c r="F196" s="725"/>
      <c r="G196" s="513"/>
      <c r="H196" s="513"/>
      <c r="I196" s="570"/>
      <c r="J196" s="727">
        <f t="shared" ref="J196:J255" si="7">J195+1</f>
        <v>5</v>
      </c>
    </row>
    <row r="197" spans="1:10">
      <c r="A197" s="727">
        <f t="shared" si="6"/>
        <v>6</v>
      </c>
      <c r="B197" s="728" t="s">
        <v>119</v>
      </c>
      <c r="C197" s="728"/>
      <c r="D197" s="725"/>
      <c r="E197" s="725"/>
      <c r="F197" s="725"/>
      <c r="G197" s="274" t="e">
        <f>G89</f>
        <v>#DIV/0!</v>
      </c>
      <c r="H197" s="725"/>
      <c r="I197" s="571" t="s">
        <v>927</v>
      </c>
      <c r="J197" s="727">
        <f t="shared" si="7"/>
        <v>6</v>
      </c>
    </row>
    <row r="198" spans="1:10">
      <c r="A198" s="727">
        <f t="shared" si="6"/>
        <v>7</v>
      </c>
      <c r="B198" s="728" t="s">
        <v>482</v>
      </c>
      <c r="C198" s="728"/>
      <c r="D198" s="725"/>
      <c r="E198" s="725"/>
      <c r="F198" s="725"/>
      <c r="G198" s="287">
        <v>0</v>
      </c>
      <c r="H198" s="725"/>
      <c r="I198" s="571" t="s">
        <v>137</v>
      </c>
      <c r="J198" s="727">
        <f t="shared" si="7"/>
        <v>7</v>
      </c>
    </row>
    <row r="199" spans="1:10">
      <c r="A199" s="727">
        <f t="shared" si="6"/>
        <v>8</v>
      </c>
      <c r="B199" s="728" t="s">
        <v>120</v>
      </c>
      <c r="C199" s="728"/>
      <c r="D199" s="725"/>
      <c r="E199" s="725"/>
      <c r="F199" s="725"/>
      <c r="G199" s="276">
        <v>0</v>
      </c>
      <c r="H199" s="725"/>
      <c r="I199" s="529"/>
      <c r="J199" s="727">
        <f t="shared" si="7"/>
        <v>8</v>
      </c>
    </row>
    <row r="200" spans="1:10">
      <c r="A200" s="727">
        <f t="shared" si="6"/>
        <v>9</v>
      </c>
      <c r="B200" s="728" t="s">
        <v>138</v>
      </c>
      <c r="C200" s="728"/>
      <c r="D200" s="725"/>
      <c r="E200" s="725"/>
      <c r="F200" s="725"/>
      <c r="G200" s="275">
        <f>'BK-1 Retail TRR'!E141</f>
        <v>0</v>
      </c>
      <c r="H200" s="725"/>
      <c r="I200" s="571" t="s">
        <v>933</v>
      </c>
      <c r="J200" s="727">
        <f t="shared" si="7"/>
        <v>9</v>
      </c>
    </row>
    <row r="201" spans="1:10">
      <c r="A201" s="727">
        <f t="shared" si="6"/>
        <v>10</v>
      </c>
      <c r="B201" s="169" t="s">
        <v>472</v>
      </c>
      <c r="C201" s="169"/>
      <c r="D201" s="725"/>
      <c r="E201" s="725"/>
      <c r="F201" s="725"/>
      <c r="G201" s="288">
        <f>G126</f>
        <v>0</v>
      </c>
      <c r="H201" s="725"/>
      <c r="I201" s="571" t="s">
        <v>928</v>
      </c>
      <c r="J201" s="727">
        <f t="shared" si="7"/>
        <v>10</v>
      </c>
    </row>
    <row r="202" spans="1:10">
      <c r="A202" s="727">
        <f t="shared" si="6"/>
        <v>11</v>
      </c>
      <c r="B202" s="493"/>
      <c r="C202" s="728"/>
      <c r="D202" s="728"/>
      <c r="E202" s="728"/>
      <c r="F202" s="728"/>
      <c r="G202" s="727"/>
      <c r="H202" s="727"/>
      <c r="J202" s="727">
        <f t="shared" si="7"/>
        <v>11</v>
      </c>
    </row>
    <row r="203" spans="1:10">
      <c r="A203" s="727">
        <f t="shared" si="6"/>
        <v>12</v>
      </c>
      <c r="B203" s="728" t="s">
        <v>409</v>
      </c>
      <c r="C203" s="728"/>
      <c r="D203" s="725"/>
      <c r="E203" s="725"/>
      <c r="F203" s="725"/>
      <c r="G203" s="278">
        <f>IFERROR((((G197)+(G199/G200))*G201-(G198/G200))/(1-G201),0)</f>
        <v>0</v>
      </c>
      <c r="H203" s="278"/>
      <c r="I203" s="571" t="s">
        <v>139</v>
      </c>
      <c r="J203" s="727">
        <f t="shared" si="7"/>
        <v>12</v>
      </c>
    </row>
    <row r="204" spans="1:10">
      <c r="A204" s="727">
        <f t="shared" si="6"/>
        <v>13</v>
      </c>
      <c r="B204" s="576" t="s">
        <v>407</v>
      </c>
      <c r="C204" s="728"/>
      <c r="D204" s="576"/>
      <c r="E204" s="728"/>
      <c r="F204" s="728"/>
      <c r="G204" s="289"/>
      <c r="H204" s="289"/>
      <c r="J204" s="727">
        <f t="shared" si="7"/>
        <v>13</v>
      </c>
    </row>
    <row r="205" spans="1:10">
      <c r="A205" s="727">
        <f t="shared" si="6"/>
        <v>14</v>
      </c>
      <c r="B205" s="493"/>
      <c r="C205" s="728"/>
      <c r="D205" s="728"/>
      <c r="E205" s="728"/>
      <c r="F205" s="728"/>
      <c r="G205" s="727"/>
      <c r="H205" s="727"/>
      <c r="J205" s="727">
        <f t="shared" si="7"/>
        <v>14</v>
      </c>
    </row>
    <row r="206" spans="1:10">
      <c r="A206" s="727">
        <f t="shared" si="6"/>
        <v>15</v>
      </c>
      <c r="B206" s="558" t="s">
        <v>123</v>
      </c>
      <c r="C206" s="725"/>
      <c r="D206" s="725"/>
      <c r="E206" s="725"/>
      <c r="F206" s="725"/>
      <c r="G206" s="279"/>
      <c r="H206" s="279"/>
      <c r="I206" s="577"/>
      <c r="J206" s="727">
        <f t="shared" si="7"/>
        <v>15</v>
      </c>
    </row>
    <row r="207" spans="1:10">
      <c r="A207" s="727">
        <f t="shared" si="6"/>
        <v>16</v>
      </c>
      <c r="B207" s="504"/>
      <c r="C207" s="725"/>
      <c r="D207" s="725"/>
      <c r="E207" s="725"/>
      <c r="F207" s="725"/>
      <c r="G207" s="279"/>
      <c r="H207" s="279"/>
      <c r="I207" s="570"/>
      <c r="J207" s="727">
        <f t="shared" si="7"/>
        <v>16</v>
      </c>
    </row>
    <row r="208" spans="1:10">
      <c r="A208" s="727">
        <f t="shared" si="6"/>
        <v>17</v>
      </c>
      <c r="B208" s="494" t="s">
        <v>118</v>
      </c>
      <c r="C208" s="725"/>
      <c r="D208" s="725"/>
      <c r="E208" s="725"/>
      <c r="F208" s="725"/>
      <c r="G208" s="279"/>
      <c r="H208" s="279"/>
      <c r="I208" s="570"/>
      <c r="J208" s="727">
        <f t="shared" si="7"/>
        <v>17</v>
      </c>
    </row>
    <row r="209" spans="1:10">
      <c r="A209" s="727">
        <f t="shared" si="6"/>
        <v>18</v>
      </c>
      <c r="B209" s="728" t="s">
        <v>119</v>
      </c>
      <c r="C209" s="728"/>
      <c r="D209" s="725"/>
      <c r="E209" s="725"/>
      <c r="F209" s="725"/>
      <c r="G209" s="267" t="e">
        <f>G197</f>
        <v>#DIV/0!</v>
      </c>
      <c r="H209" s="267"/>
      <c r="I209" s="571" t="s">
        <v>603</v>
      </c>
      <c r="J209" s="727">
        <f t="shared" si="7"/>
        <v>18</v>
      </c>
    </row>
    <row r="210" spans="1:10">
      <c r="A210" s="727">
        <f t="shared" si="6"/>
        <v>19</v>
      </c>
      <c r="B210" s="728" t="s">
        <v>132</v>
      </c>
      <c r="C210" s="728"/>
      <c r="D210" s="725"/>
      <c r="E210" s="725"/>
      <c r="F210" s="725"/>
      <c r="G210" s="280">
        <f>G199</f>
        <v>0</v>
      </c>
      <c r="H210" s="280"/>
      <c r="I210" s="571" t="s">
        <v>604</v>
      </c>
      <c r="J210" s="727">
        <f t="shared" si="7"/>
        <v>19</v>
      </c>
    </row>
    <row r="211" spans="1:10">
      <c r="A211" s="727">
        <f t="shared" si="6"/>
        <v>20</v>
      </c>
      <c r="B211" s="728" t="s">
        <v>140</v>
      </c>
      <c r="C211" s="728"/>
      <c r="D211" s="725"/>
      <c r="E211" s="725"/>
      <c r="F211" s="725"/>
      <c r="G211" s="280">
        <f>G200</f>
        <v>0</v>
      </c>
      <c r="H211" s="280"/>
      <c r="I211" s="571" t="s">
        <v>605</v>
      </c>
      <c r="J211" s="727">
        <f t="shared" si="7"/>
        <v>20</v>
      </c>
    </row>
    <row r="212" spans="1:10">
      <c r="A212" s="727">
        <f t="shared" si="6"/>
        <v>21</v>
      </c>
      <c r="B212" s="728" t="s">
        <v>134</v>
      </c>
      <c r="C212" s="728"/>
      <c r="D212" s="725"/>
      <c r="E212" s="725"/>
      <c r="F212" s="725"/>
      <c r="G212" s="282">
        <f>G203</f>
        <v>0</v>
      </c>
      <c r="H212" s="282"/>
      <c r="I212" s="571" t="s">
        <v>606</v>
      </c>
      <c r="J212" s="727">
        <f t="shared" si="7"/>
        <v>21</v>
      </c>
    </row>
    <row r="213" spans="1:10">
      <c r="A213" s="727">
        <f t="shared" si="6"/>
        <v>22</v>
      </c>
      <c r="B213" s="169" t="s">
        <v>473</v>
      </c>
      <c r="C213" s="169"/>
      <c r="D213" s="725"/>
      <c r="E213" s="725"/>
      <c r="F213" s="725"/>
      <c r="G213" s="290">
        <f>G138</f>
        <v>0</v>
      </c>
      <c r="H213" s="725"/>
      <c r="I213" s="571" t="s">
        <v>929</v>
      </c>
      <c r="J213" s="727">
        <f t="shared" si="7"/>
        <v>22</v>
      </c>
    </row>
    <row r="214" spans="1:10">
      <c r="A214" s="727">
        <f t="shared" si="6"/>
        <v>23</v>
      </c>
      <c r="B214" s="726"/>
      <c r="C214" s="728"/>
      <c r="D214" s="725"/>
      <c r="E214" s="725"/>
      <c r="F214" s="725"/>
      <c r="G214" s="283"/>
      <c r="H214" s="283"/>
      <c r="I214" s="579"/>
      <c r="J214" s="727">
        <f t="shared" si="7"/>
        <v>23</v>
      </c>
    </row>
    <row r="215" spans="1:10">
      <c r="A215" s="727">
        <f t="shared" si="6"/>
        <v>24</v>
      </c>
      <c r="B215" s="728" t="s">
        <v>405</v>
      </c>
      <c r="C215" s="175"/>
      <c r="D215" s="175"/>
      <c r="E215" s="725"/>
      <c r="F215" s="725"/>
      <c r="G215" s="284">
        <f>IFERROR(((G209)+(G210/G211)+G203)*G213/(1-G213),0)</f>
        <v>0</v>
      </c>
      <c r="H215" s="359"/>
      <c r="I215" s="571" t="s">
        <v>135</v>
      </c>
      <c r="J215" s="727">
        <f t="shared" si="7"/>
        <v>24</v>
      </c>
    </row>
    <row r="216" spans="1:10">
      <c r="A216" s="727">
        <f t="shared" si="6"/>
        <v>25</v>
      </c>
      <c r="B216" s="576" t="s">
        <v>408</v>
      </c>
      <c r="C216" s="728"/>
      <c r="D216" s="576"/>
      <c r="E216" s="728"/>
      <c r="F216" s="728"/>
      <c r="G216" s="727"/>
      <c r="H216" s="727"/>
      <c r="I216" s="189"/>
      <c r="J216" s="727">
        <f t="shared" si="7"/>
        <v>25</v>
      </c>
    </row>
    <row r="217" spans="1:10">
      <c r="A217" s="727">
        <f t="shared" si="6"/>
        <v>26</v>
      </c>
      <c r="B217" s="493"/>
      <c r="C217" s="728"/>
      <c r="D217" s="728"/>
      <c r="E217" s="728"/>
      <c r="F217" s="728"/>
      <c r="G217" s="727"/>
      <c r="H217" s="727"/>
      <c r="I217" s="189"/>
      <c r="J217" s="727">
        <f t="shared" si="7"/>
        <v>26</v>
      </c>
    </row>
    <row r="218" spans="1:10">
      <c r="A218" s="727">
        <f t="shared" si="6"/>
        <v>27</v>
      </c>
      <c r="B218" s="558" t="s">
        <v>125</v>
      </c>
      <c r="C218" s="728"/>
      <c r="D218" s="728"/>
      <c r="E218" s="728"/>
      <c r="F218" s="728"/>
      <c r="G218" s="278">
        <f>G215+G203</f>
        <v>0</v>
      </c>
      <c r="H218" s="278"/>
      <c r="I218" s="189" t="s">
        <v>607</v>
      </c>
      <c r="J218" s="727">
        <f t="shared" si="7"/>
        <v>27</v>
      </c>
    </row>
    <row r="219" spans="1:10">
      <c r="A219" s="727">
        <f t="shared" si="6"/>
        <v>28</v>
      </c>
      <c r="B219" s="493"/>
      <c r="C219" s="728"/>
      <c r="D219" s="728"/>
      <c r="E219" s="728"/>
      <c r="F219" s="728"/>
      <c r="G219" s="727"/>
      <c r="H219" s="727"/>
      <c r="I219" s="189"/>
      <c r="J219" s="727">
        <f t="shared" si="7"/>
        <v>28</v>
      </c>
    </row>
    <row r="220" spans="1:10">
      <c r="A220" s="727">
        <f t="shared" si="6"/>
        <v>29</v>
      </c>
      <c r="B220" s="558" t="s">
        <v>141</v>
      </c>
      <c r="C220" s="728"/>
      <c r="D220" s="728"/>
      <c r="E220" s="728"/>
      <c r="F220" s="728"/>
      <c r="G220" s="291" t="e">
        <f>G87</f>
        <v>#DIV/0!</v>
      </c>
      <c r="H220" s="725"/>
      <c r="I220" s="571" t="s">
        <v>930</v>
      </c>
      <c r="J220" s="727">
        <f t="shared" si="7"/>
        <v>29</v>
      </c>
    </row>
    <row r="221" spans="1:10">
      <c r="A221" s="727">
        <f t="shared" si="6"/>
        <v>30</v>
      </c>
      <c r="B221" s="493"/>
      <c r="C221" s="728"/>
      <c r="D221" s="728"/>
      <c r="E221" s="728"/>
      <c r="F221" s="728"/>
      <c r="G221" s="727"/>
      <c r="H221" s="727"/>
      <c r="I221" s="189"/>
      <c r="J221" s="727">
        <f t="shared" si="7"/>
        <v>30</v>
      </c>
    </row>
    <row r="222" spans="1:10" ht="19.5" thickBot="1">
      <c r="A222" s="727">
        <f t="shared" si="6"/>
        <v>31</v>
      </c>
      <c r="B222" s="743" t="s">
        <v>931</v>
      </c>
      <c r="C222" s="728"/>
      <c r="D222" s="728"/>
      <c r="E222" s="728"/>
      <c r="F222" s="728"/>
      <c r="G222" s="292" t="e">
        <f>G218+G220</f>
        <v>#DIV/0!</v>
      </c>
      <c r="H222" s="360"/>
      <c r="I222" s="189" t="s">
        <v>608</v>
      </c>
      <c r="J222" s="727">
        <f t="shared" si="7"/>
        <v>31</v>
      </c>
    </row>
    <row r="223" spans="1:10" s="696" customFormat="1" ht="17.25" thickTop="1" thickBot="1">
      <c r="A223" s="704">
        <f t="shared" si="6"/>
        <v>32</v>
      </c>
      <c r="B223" s="707"/>
      <c r="C223" s="676"/>
      <c r="D223" s="676"/>
      <c r="E223" s="676"/>
      <c r="F223" s="676"/>
      <c r="G223" s="705"/>
      <c r="H223" s="705"/>
      <c r="I223" s="706"/>
      <c r="J223" s="704">
        <f t="shared" si="7"/>
        <v>32</v>
      </c>
    </row>
    <row r="224" spans="1:10" s="696" customFormat="1">
      <c r="A224" s="727">
        <f t="shared" si="6"/>
        <v>33</v>
      </c>
      <c r="B224" s="743"/>
      <c r="C224" s="728"/>
      <c r="D224" s="728"/>
      <c r="E224" s="728"/>
      <c r="F224" s="728"/>
      <c r="G224" s="360"/>
      <c r="H224" s="360"/>
      <c r="I224" s="189"/>
      <c r="J224" s="727">
        <f t="shared" si="7"/>
        <v>33</v>
      </c>
    </row>
    <row r="225" spans="1:10" s="696" customFormat="1" ht="18.75">
      <c r="A225" s="727">
        <f t="shared" si="6"/>
        <v>34</v>
      </c>
      <c r="B225" s="743" t="s">
        <v>922</v>
      </c>
      <c r="C225" s="728"/>
      <c r="D225" s="728"/>
      <c r="E225" s="725"/>
      <c r="F225" s="725"/>
      <c r="G225" s="513"/>
      <c r="H225" s="513"/>
      <c r="I225" s="189"/>
      <c r="J225" s="727">
        <f t="shared" si="7"/>
        <v>34</v>
      </c>
    </row>
    <row r="226" spans="1:10" s="696" customFormat="1">
      <c r="A226" s="727">
        <f t="shared" si="6"/>
        <v>35</v>
      </c>
      <c r="B226" s="569"/>
      <c r="C226" s="728"/>
      <c r="D226" s="728"/>
      <c r="E226" s="725"/>
      <c r="F226" s="725"/>
      <c r="G226" s="513"/>
      <c r="H226" s="513"/>
      <c r="I226" s="189"/>
      <c r="J226" s="727">
        <f t="shared" si="7"/>
        <v>35</v>
      </c>
    </row>
    <row r="227" spans="1:10" s="696" customFormat="1">
      <c r="A227" s="727">
        <f t="shared" si="6"/>
        <v>36</v>
      </c>
      <c r="B227" s="558" t="s">
        <v>862</v>
      </c>
      <c r="C227" s="728"/>
      <c r="D227" s="728"/>
      <c r="E227" s="725"/>
      <c r="F227" s="725"/>
      <c r="G227" s="513"/>
      <c r="H227" s="513"/>
      <c r="I227" s="189"/>
      <c r="J227" s="727">
        <f t="shared" si="7"/>
        <v>36</v>
      </c>
    </row>
    <row r="228" spans="1:10" s="696" customFormat="1">
      <c r="A228" s="727">
        <f t="shared" si="6"/>
        <v>37</v>
      </c>
      <c r="B228" s="725"/>
      <c r="C228" s="725"/>
      <c r="D228" s="725"/>
      <c r="E228" s="725"/>
      <c r="F228" s="725"/>
      <c r="G228" s="513"/>
      <c r="H228" s="513"/>
      <c r="I228" s="189"/>
      <c r="J228" s="727">
        <f t="shared" si="7"/>
        <v>37</v>
      </c>
    </row>
    <row r="229" spans="1:10" s="696" customFormat="1">
      <c r="A229" s="727">
        <f t="shared" si="6"/>
        <v>38</v>
      </c>
      <c r="B229" s="494" t="s">
        <v>118</v>
      </c>
      <c r="C229" s="725"/>
      <c r="D229" s="725"/>
      <c r="E229" s="725"/>
      <c r="F229" s="725"/>
      <c r="G229" s="513"/>
      <c r="H229" s="513"/>
      <c r="I229" s="570"/>
      <c r="J229" s="727">
        <f t="shared" si="7"/>
        <v>38</v>
      </c>
    </row>
    <row r="230" spans="1:10" s="696" customFormat="1">
      <c r="A230" s="727">
        <f t="shared" si="6"/>
        <v>39</v>
      </c>
      <c r="B230" s="169" t="s">
        <v>802</v>
      </c>
      <c r="C230" s="728"/>
      <c r="D230" s="725"/>
      <c r="E230" s="725"/>
      <c r="F230" s="725"/>
      <c r="G230" s="274" t="e">
        <f>G102</f>
        <v>#DIV/0!</v>
      </c>
      <c r="H230" s="725"/>
      <c r="I230" s="571" t="s">
        <v>932</v>
      </c>
      <c r="J230" s="727">
        <f t="shared" si="7"/>
        <v>39</v>
      </c>
    </row>
    <row r="231" spans="1:10" s="696" customFormat="1">
      <c r="A231" s="727">
        <f t="shared" si="6"/>
        <v>40</v>
      </c>
      <c r="B231" s="728" t="s">
        <v>482</v>
      </c>
      <c r="C231" s="728"/>
      <c r="D231" s="725"/>
      <c r="E231" s="725"/>
      <c r="F231" s="725"/>
      <c r="G231" s="287">
        <v>0</v>
      </c>
      <c r="H231" s="725"/>
      <c r="I231" s="571" t="s">
        <v>137</v>
      </c>
      <c r="J231" s="727">
        <f t="shared" si="7"/>
        <v>40</v>
      </c>
    </row>
    <row r="232" spans="1:10" s="696" customFormat="1">
      <c r="A232" s="727">
        <f t="shared" si="6"/>
        <v>41</v>
      </c>
      <c r="B232" s="728" t="s">
        <v>120</v>
      </c>
      <c r="C232" s="728"/>
      <c r="D232" s="725"/>
      <c r="E232" s="725"/>
      <c r="F232" s="725"/>
      <c r="G232" s="276">
        <v>0</v>
      </c>
      <c r="H232" s="725"/>
      <c r="I232" s="529"/>
      <c r="J232" s="727">
        <f t="shared" si="7"/>
        <v>41</v>
      </c>
    </row>
    <row r="233" spans="1:10" s="696" customFormat="1">
      <c r="A233" s="727">
        <f t="shared" si="6"/>
        <v>42</v>
      </c>
      <c r="B233" s="728" t="s">
        <v>874</v>
      </c>
      <c r="C233" s="728"/>
      <c r="D233" s="725"/>
      <c r="E233" s="725"/>
      <c r="F233" s="725"/>
      <c r="G233" s="275">
        <f>'BK-1 Retail TRR'!E141</f>
        <v>0</v>
      </c>
      <c r="H233" s="725"/>
      <c r="I233" s="571" t="s">
        <v>933</v>
      </c>
      <c r="J233" s="727">
        <f t="shared" si="7"/>
        <v>42</v>
      </c>
    </row>
    <row r="234" spans="1:10" s="696" customFormat="1">
      <c r="A234" s="727">
        <f t="shared" si="6"/>
        <v>43</v>
      </c>
      <c r="B234" s="169" t="s">
        <v>472</v>
      </c>
      <c r="C234" s="169"/>
      <c r="D234" s="725"/>
      <c r="E234" s="725"/>
      <c r="F234" s="725"/>
      <c r="G234" s="288">
        <f>G159</f>
        <v>0</v>
      </c>
      <c r="H234" s="725"/>
      <c r="I234" s="571" t="s">
        <v>928</v>
      </c>
      <c r="J234" s="727">
        <f t="shared" si="7"/>
        <v>43</v>
      </c>
    </row>
    <row r="235" spans="1:10" s="696" customFormat="1">
      <c r="A235" s="727">
        <f t="shared" si="6"/>
        <v>44</v>
      </c>
      <c r="B235" s="493"/>
      <c r="C235" s="728"/>
      <c r="D235" s="728"/>
      <c r="E235" s="728"/>
      <c r="F235" s="728"/>
      <c r="G235" s="727"/>
      <c r="H235" s="727"/>
      <c r="I235" s="433"/>
      <c r="J235" s="727">
        <f t="shared" si="7"/>
        <v>44</v>
      </c>
    </row>
    <row r="236" spans="1:10" s="696" customFormat="1">
      <c r="A236" s="727">
        <f t="shared" si="6"/>
        <v>45</v>
      </c>
      <c r="B236" s="728" t="s">
        <v>406</v>
      </c>
      <c r="C236" s="728"/>
      <c r="D236" s="725"/>
      <c r="E236" s="725"/>
      <c r="F236" s="725"/>
      <c r="G236" s="278">
        <f>IFERROR((((G230)+(G232/G233))*G234-(G231/G233))/(1-G234),0)</f>
        <v>0</v>
      </c>
      <c r="H236" s="278"/>
      <c r="I236" s="571" t="s">
        <v>139</v>
      </c>
      <c r="J236" s="727">
        <f t="shared" si="7"/>
        <v>45</v>
      </c>
    </row>
    <row r="237" spans="1:10" s="696" customFormat="1">
      <c r="A237" s="727">
        <f t="shared" si="6"/>
        <v>46</v>
      </c>
      <c r="B237" s="576" t="s">
        <v>407</v>
      </c>
      <c r="C237" s="728"/>
      <c r="D237" s="576"/>
      <c r="E237" s="728"/>
      <c r="F237" s="728"/>
      <c r="G237" s="289"/>
      <c r="H237" s="289"/>
      <c r="I237" s="433"/>
      <c r="J237" s="727">
        <f t="shared" si="7"/>
        <v>46</v>
      </c>
    </row>
    <row r="238" spans="1:10" s="696" customFormat="1">
      <c r="A238" s="727">
        <f t="shared" si="6"/>
        <v>47</v>
      </c>
      <c r="B238" s="493"/>
      <c r="C238" s="728"/>
      <c r="D238" s="728"/>
      <c r="E238" s="728"/>
      <c r="F238" s="728"/>
      <c r="G238" s="727"/>
      <c r="H238" s="727"/>
      <c r="I238" s="433"/>
      <c r="J238" s="727">
        <f t="shared" si="7"/>
        <v>47</v>
      </c>
    </row>
    <row r="239" spans="1:10" s="696" customFormat="1">
      <c r="A239" s="727">
        <f t="shared" si="6"/>
        <v>48</v>
      </c>
      <c r="B239" s="558" t="s">
        <v>123</v>
      </c>
      <c r="C239" s="725"/>
      <c r="D239" s="725"/>
      <c r="E239" s="725"/>
      <c r="F239" s="725"/>
      <c r="G239" s="279"/>
      <c r="H239" s="279"/>
      <c r="I239" s="577"/>
      <c r="J239" s="727">
        <f t="shared" si="7"/>
        <v>48</v>
      </c>
    </row>
    <row r="240" spans="1:10" s="696" customFormat="1">
      <c r="A240" s="727">
        <f t="shared" si="6"/>
        <v>49</v>
      </c>
      <c r="B240" s="504"/>
      <c r="C240" s="725"/>
      <c r="D240" s="725"/>
      <c r="E240" s="725"/>
      <c r="F240" s="725"/>
      <c r="G240" s="279"/>
      <c r="H240" s="279"/>
      <c r="I240" s="570"/>
      <c r="J240" s="727">
        <f t="shared" si="7"/>
        <v>49</v>
      </c>
    </row>
    <row r="241" spans="1:10" s="696" customFormat="1">
      <c r="A241" s="727">
        <f t="shared" si="6"/>
        <v>50</v>
      </c>
      <c r="B241" s="494" t="s">
        <v>118</v>
      </c>
      <c r="C241" s="725"/>
      <c r="D241" s="725"/>
      <c r="E241" s="725"/>
      <c r="F241" s="725"/>
      <c r="G241" s="279"/>
      <c r="H241" s="279"/>
      <c r="I241" s="570"/>
      <c r="J241" s="727">
        <f t="shared" si="7"/>
        <v>50</v>
      </c>
    </row>
    <row r="242" spans="1:10" s="696" customFormat="1">
      <c r="A242" s="727">
        <f t="shared" si="6"/>
        <v>51</v>
      </c>
      <c r="B242" s="169" t="s">
        <v>802</v>
      </c>
      <c r="C242" s="728"/>
      <c r="D242" s="725"/>
      <c r="E242" s="725"/>
      <c r="F242" s="725"/>
      <c r="G242" s="267" t="e">
        <f>G230</f>
        <v>#DIV/0!</v>
      </c>
      <c r="H242" s="267"/>
      <c r="I242" s="571" t="s">
        <v>804</v>
      </c>
      <c r="J242" s="727">
        <f t="shared" si="7"/>
        <v>51</v>
      </c>
    </row>
    <row r="243" spans="1:10" s="696" customFormat="1">
      <c r="A243" s="727">
        <f t="shared" si="6"/>
        <v>52</v>
      </c>
      <c r="B243" s="728" t="s">
        <v>132</v>
      </c>
      <c r="C243" s="728"/>
      <c r="D243" s="725"/>
      <c r="E243" s="725"/>
      <c r="F243" s="725"/>
      <c r="G243" s="280">
        <f>G232</f>
        <v>0</v>
      </c>
      <c r="H243" s="280"/>
      <c r="I243" s="571" t="s">
        <v>805</v>
      </c>
      <c r="J243" s="727">
        <f t="shared" si="7"/>
        <v>52</v>
      </c>
    </row>
    <row r="244" spans="1:10" s="696" customFormat="1">
      <c r="A244" s="727">
        <f t="shared" si="6"/>
        <v>53</v>
      </c>
      <c r="B244" s="728" t="s">
        <v>875</v>
      </c>
      <c r="C244" s="728"/>
      <c r="D244" s="725"/>
      <c r="E244" s="725"/>
      <c r="F244" s="725"/>
      <c r="G244" s="280">
        <f>G233</f>
        <v>0</v>
      </c>
      <c r="H244" s="280"/>
      <c r="I244" s="571" t="s">
        <v>806</v>
      </c>
      <c r="J244" s="727">
        <f t="shared" si="7"/>
        <v>53</v>
      </c>
    </row>
    <row r="245" spans="1:10" s="696" customFormat="1">
      <c r="A245" s="727">
        <f t="shared" si="6"/>
        <v>54</v>
      </c>
      <c r="B245" s="728" t="s">
        <v>134</v>
      </c>
      <c r="C245" s="728"/>
      <c r="D245" s="725"/>
      <c r="E245" s="725"/>
      <c r="F245" s="725"/>
      <c r="G245" s="282">
        <f>G236</f>
        <v>0</v>
      </c>
      <c r="H245" s="282"/>
      <c r="I245" s="571" t="s">
        <v>807</v>
      </c>
      <c r="J245" s="727">
        <f t="shared" si="7"/>
        <v>54</v>
      </c>
    </row>
    <row r="246" spans="1:10" s="696" customFormat="1">
      <c r="A246" s="727">
        <f t="shared" si="6"/>
        <v>55</v>
      </c>
      <c r="B246" s="169" t="s">
        <v>473</v>
      </c>
      <c r="C246" s="169"/>
      <c r="D246" s="725"/>
      <c r="E246" s="725"/>
      <c r="F246" s="725"/>
      <c r="G246" s="290">
        <f>G171</f>
        <v>0</v>
      </c>
      <c r="H246" s="725"/>
      <c r="I246" s="571" t="s">
        <v>934</v>
      </c>
      <c r="J246" s="727">
        <f t="shared" si="7"/>
        <v>55</v>
      </c>
    </row>
    <row r="247" spans="1:10" s="696" customFormat="1">
      <c r="A247" s="727">
        <f t="shared" si="6"/>
        <v>56</v>
      </c>
      <c r="B247" s="726"/>
      <c r="C247" s="728"/>
      <c r="D247" s="725"/>
      <c r="E247" s="725"/>
      <c r="F247" s="725"/>
      <c r="G247" s="283"/>
      <c r="H247" s="283"/>
      <c r="I247" s="579"/>
      <c r="J247" s="727">
        <f t="shared" si="7"/>
        <v>56</v>
      </c>
    </row>
    <row r="248" spans="1:10" s="696" customFormat="1">
      <c r="A248" s="727">
        <f t="shared" si="6"/>
        <v>57</v>
      </c>
      <c r="B248" s="728" t="s">
        <v>405</v>
      </c>
      <c r="C248" s="175"/>
      <c r="D248" s="175"/>
      <c r="E248" s="725"/>
      <c r="F248" s="725"/>
      <c r="G248" s="284">
        <f>IFERROR(((G242)+(G243/G244)+G236)*G246/(1-G246),0)</f>
        <v>0</v>
      </c>
      <c r="H248" s="359"/>
      <c r="I248" s="571" t="s">
        <v>135</v>
      </c>
      <c r="J248" s="727">
        <f t="shared" si="7"/>
        <v>57</v>
      </c>
    </row>
    <row r="249" spans="1:10" s="696" customFormat="1">
      <c r="A249" s="727">
        <f t="shared" si="6"/>
        <v>58</v>
      </c>
      <c r="B249" s="576" t="s">
        <v>408</v>
      </c>
      <c r="C249" s="728"/>
      <c r="D249" s="576"/>
      <c r="E249" s="728"/>
      <c r="F249" s="728"/>
      <c r="G249" s="727"/>
      <c r="H249" s="727"/>
      <c r="I249" s="189"/>
      <c r="J249" s="727">
        <f t="shared" si="7"/>
        <v>58</v>
      </c>
    </row>
    <row r="250" spans="1:10" s="696" customFormat="1">
      <c r="A250" s="727">
        <f t="shared" si="6"/>
        <v>59</v>
      </c>
      <c r="B250" s="493"/>
      <c r="C250" s="728"/>
      <c r="D250" s="728"/>
      <c r="E250" s="728"/>
      <c r="F250" s="728"/>
      <c r="G250" s="727"/>
      <c r="H250" s="727"/>
      <c r="I250" s="189"/>
      <c r="J250" s="727">
        <f t="shared" si="7"/>
        <v>59</v>
      </c>
    </row>
    <row r="251" spans="1:10" s="696" customFormat="1">
      <c r="A251" s="727">
        <f t="shared" si="6"/>
        <v>60</v>
      </c>
      <c r="B251" s="558" t="s">
        <v>125</v>
      </c>
      <c r="C251" s="728"/>
      <c r="D251" s="728"/>
      <c r="E251" s="728"/>
      <c r="F251" s="728"/>
      <c r="G251" s="278">
        <f>G248+G236</f>
        <v>0</v>
      </c>
      <c r="H251" s="278"/>
      <c r="I251" s="189" t="s">
        <v>809</v>
      </c>
      <c r="J251" s="727">
        <f t="shared" si="7"/>
        <v>60</v>
      </c>
    </row>
    <row r="252" spans="1:10" s="696" customFormat="1">
      <c r="A252" s="727">
        <f t="shared" si="6"/>
        <v>61</v>
      </c>
      <c r="B252" s="493"/>
      <c r="C252" s="728"/>
      <c r="D252" s="728"/>
      <c r="E252" s="728"/>
      <c r="F252" s="728"/>
      <c r="G252" s="727"/>
      <c r="H252" s="727"/>
      <c r="I252" s="189"/>
      <c r="J252" s="727">
        <f t="shared" si="7"/>
        <v>61</v>
      </c>
    </row>
    <row r="253" spans="1:10" s="696" customFormat="1">
      <c r="A253" s="727">
        <f t="shared" si="6"/>
        <v>62</v>
      </c>
      <c r="B253" s="743" t="s">
        <v>803</v>
      </c>
      <c r="C253" s="728"/>
      <c r="D253" s="728"/>
      <c r="E253" s="728"/>
      <c r="F253" s="728"/>
      <c r="G253" s="291" t="e">
        <f>G100</f>
        <v>#DIV/0!</v>
      </c>
      <c r="H253" s="725"/>
      <c r="I253" s="571" t="s">
        <v>935</v>
      </c>
      <c r="J253" s="727">
        <f t="shared" si="7"/>
        <v>62</v>
      </c>
    </row>
    <row r="254" spans="1:10" s="696" customFormat="1">
      <c r="A254" s="727">
        <f t="shared" si="6"/>
        <v>63</v>
      </c>
      <c r="B254" s="493"/>
      <c r="C254" s="728"/>
      <c r="D254" s="728"/>
      <c r="E254" s="728"/>
      <c r="F254" s="728"/>
      <c r="G254" s="727"/>
      <c r="H254" s="727"/>
      <c r="I254" s="189"/>
      <c r="J254" s="727">
        <f t="shared" si="7"/>
        <v>63</v>
      </c>
    </row>
    <row r="255" spans="1:10" s="696" customFormat="1" ht="19.5" thickBot="1">
      <c r="A255" s="727">
        <f t="shared" si="6"/>
        <v>64</v>
      </c>
      <c r="B255" s="743" t="s">
        <v>925</v>
      </c>
      <c r="C255" s="728"/>
      <c r="D255" s="728"/>
      <c r="E255" s="728"/>
      <c r="F255" s="728"/>
      <c r="G255" s="292" t="e">
        <f>G251+G253</f>
        <v>#DIV/0!</v>
      </c>
      <c r="H255" s="360"/>
      <c r="I255" s="189" t="s">
        <v>808</v>
      </c>
      <c r="J255" s="727">
        <f t="shared" si="7"/>
        <v>64</v>
      </c>
    </row>
    <row r="256" spans="1:10" ht="16.5" thickTop="1">
      <c r="A256" s="495"/>
      <c r="B256" s="474"/>
      <c r="C256" s="474"/>
      <c r="D256" s="474"/>
      <c r="E256" s="474"/>
      <c r="F256" s="474"/>
      <c r="G256" s="474"/>
      <c r="H256" s="474"/>
      <c r="I256" s="683"/>
      <c r="J256" s="474"/>
    </row>
    <row r="257" spans="1:10" ht="18.75">
      <c r="A257" s="509">
        <v>1</v>
      </c>
      <c r="B257" s="493" t="s">
        <v>873</v>
      </c>
      <c r="C257" s="474"/>
      <c r="D257" s="474"/>
      <c r="E257" s="474"/>
      <c r="F257" s="474"/>
      <c r="G257" s="474"/>
      <c r="H257" s="474"/>
      <c r="I257" s="683"/>
      <c r="J257" s="474"/>
    </row>
    <row r="258" spans="1:10">
      <c r="A258" s="495"/>
      <c r="B258" s="474"/>
      <c r="C258" s="474"/>
      <c r="D258" s="474"/>
      <c r="E258" s="474"/>
      <c r="F258" s="474"/>
      <c r="G258" s="474"/>
      <c r="H258" s="474"/>
      <c r="I258" s="683"/>
      <c r="J258" s="474"/>
    </row>
    <row r="259" spans="1:10" ht="18.75">
      <c r="A259" s="553"/>
      <c r="B259" s="169"/>
    </row>
  </sheetData>
  <mergeCells count="20">
    <mergeCell ref="B185:I185"/>
    <mergeCell ref="B186:I186"/>
    <mergeCell ref="B187:I187"/>
    <mergeCell ref="B109:I109"/>
    <mergeCell ref="B110:I110"/>
    <mergeCell ref="B111:I111"/>
    <mergeCell ref="B112:I112"/>
    <mergeCell ref="B183:I183"/>
    <mergeCell ref="B184:I184"/>
    <mergeCell ref="B108:I108"/>
    <mergeCell ref="B2:I2"/>
    <mergeCell ref="B3:I3"/>
    <mergeCell ref="B4:I4"/>
    <mergeCell ref="B5:I5"/>
    <mergeCell ref="B6:I6"/>
    <mergeCell ref="B70:I70"/>
    <mergeCell ref="B71:I71"/>
    <mergeCell ref="B72:I72"/>
    <mergeCell ref="B73:I73"/>
    <mergeCell ref="B74:I74"/>
  </mergeCells>
  <printOptions horizontalCentered="1"/>
  <pageMargins left="0.5" right="0.5" top="0.5" bottom="0.5" header="0.25" footer="0.25"/>
  <pageSetup scale="55" fitToHeight="0" orientation="portrait" r:id="rId1"/>
  <headerFooter scaleWithDoc="0">
    <oddFooter>&amp;C&amp;"Times New Roman,Regular"&amp;10Page &amp;P of 4</oddFooter>
    <evenFooter>&amp;C&amp;"Times New Roman,Regular"&amp;10AV3</evenFooter>
    <firstFooter>&amp;C&amp;"Times New Roman,Regular"&amp;10AV&amp;P</firstFooter>
  </headerFooter>
  <rowBreaks count="3" manualBreakCount="3">
    <brk id="68" max="9" man="1"/>
    <brk id="106" max="9" man="1"/>
    <brk id="181" max="9" man="1"/>
  </rowBreaks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pageSetUpPr fitToPage="1"/>
  </sheetPr>
  <dimension ref="A1:J22"/>
  <sheetViews>
    <sheetView zoomScale="80" zoomScaleNormal="80" zoomScaleSheetLayoutView="70" workbookViewId="0"/>
  </sheetViews>
  <sheetFormatPr defaultColWidth="8.85546875" defaultRowHeight="15.75"/>
  <cols>
    <col min="1" max="1" width="5.140625" style="173" customWidth="1"/>
    <col min="2" max="2" width="50.85546875" style="167" customWidth="1"/>
    <col min="3" max="3" width="21.140625" style="167" customWidth="1"/>
    <col min="4" max="4" width="1.5703125" style="167" customWidth="1"/>
    <col min="5" max="5" width="16.85546875" style="167" customWidth="1"/>
    <col min="6" max="6" width="1.5703125" style="167" customWidth="1"/>
    <col min="7" max="7" width="34.5703125" style="167" customWidth="1"/>
    <col min="8" max="8" width="5.140625" style="167" customWidth="1"/>
    <col min="9" max="9" width="8.85546875" style="167"/>
    <col min="10" max="10" width="20.42578125" style="167" bestFit="1" customWidth="1"/>
    <col min="11" max="16384" width="8.85546875" style="167"/>
  </cols>
  <sheetData>
    <row r="1" spans="1:10">
      <c r="A1" s="175"/>
      <c r="E1" s="211"/>
      <c r="F1" s="211"/>
      <c r="G1" s="173"/>
      <c r="H1" s="175"/>
    </row>
    <row r="2" spans="1:10">
      <c r="B2" s="771" t="s">
        <v>16</v>
      </c>
      <c r="C2" s="771"/>
      <c r="D2" s="771"/>
      <c r="E2" s="771"/>
      <c r="F2" s="771"/>
      <c r="G2" s="772"/>
      <c r="H2" s="173"/>
    </row>
    <row r="3" spans="1:10">
      <c r="B3" s="771" t="s">
        <v>256</v>
      </c>
      <c r="C3" s="771"/>
      <c r="D3" s="771"/>
      <c r="E3" s="780"/>
      <c r="F3" s="780"/>
      <c r="G3" s="780"/>
      <c r="H3" s="173"/>
    </row>
    <row r="4" spans="1:10">
      <c r="B4" s="773" t="str">
        <f>'Stmt AD'!B5</f>
        <v>Base Period &amp; True-Up Period 12 - Months Ending xxxxxx</v>
      </c>
      <c r="C4" s="773"/>
      <c r="D4" s="773"/>
      <c r="E4" s="773"/>
      <c r="F4" s="773"/>
      <c r="G4" s="776"/>
      <c r="H4" s="173"/>
    </row>
    <row r="5" spans="1:10">
      <c r="B5" s="774" t="s">
        <v>1</v>
      </c>
      <c r="C5" s="775"/>
      <c r="D5" s="775"/>
      <c r="E5" s="775"/>
      <c r="F5" s="775"/>
      <c r="G5" s="775"/>
      <c r="H5" s="173"/>
    </row>
    <row r="6" spans="1:10">
      <c r="B6" s="175"/>
      <c r="C6" s="175"/>
      <c r="D6" s="175"/>
      <c r="E6" s="175"/>
      <c r="F6" s="175"/>
      <c r="G6" s="173"/>
      <c r="H6" s="173"/>
    </row>
    <row r="7" spans="1:10">
      <c r="A7" s="173" t="s">
        <v>2</v>
      </c>
      <c r="B7" s="589"/>
      <c r="C7" s="175" t="s">
        <v>255</v>
      </c>
      <c r="D7" s="470"/>
      <c r="E7" s="470"/>
      <c r="F7" s="470"/>
      <c r="G7" s="173"/>
      <c r="H7" s="173" t="s">
        <v>2</v>
      </c>
    </row>
    <row r="8" spans="1:10">
      <c r="A8" s="2" t="s">
        <v>18</v>
      </c>
      <c r="B8" s="175"/>
      <c r="C8" s="439" t="s">
        <v>254</v>
      </c>
      <c r="D8" s="470"/>
      <c r="E8" s="264" t="s">
        <v>36</v>
      </c>
      <c r="F8" s="470"/>
      <c r="G8" s="264" t="s">
        <v>7</v>
      </c>
      <c r="H8" s="2" t="s">
        <v>18</v>
      </c>
    </row>
    <row r="9" spans="1:10">
      <c r="C9" s="175"/>
      <c r="D9" s="175"/>
      <c r="F9" s="470"/>
      <c r="H9" s="173"/>
    </row>
    <row r="10" spans="1:10" ht="19.5" thickBot="1">
      <c r="A10" s="175">
        <v>1</v>
      </c>
      <c r="B10" s="502" t="s">
        <v>470</v>
      </c>
      <c r="E10" s="293">
        <v>0</v>
      </c>
      <c r="F10" s="470"/>
      <c r="G10" s="173"/>
      <c r="H10" s="175">
        <f>A10</f>
        <v>1</v>
      </c>
    </row>
    <row r="11" spans="1:10" ht="16.5" thickTop="1">
      <c r="A11" s="175">
        <f>A10+1</f>
        <v>2</v>
      </c>
      <c r="F11" s="470"/>
      <c r="H11" s="175">
        <f>+H10+1</f>
        <v>2</v>
      </c>
    </row>
    <row r="12" spans="1:10" ht="19.5" thickBot="1">
      <c r="A12" s="175">
        <f t="shared" ref="A12:A18" si="0">A11+1</f>
        <v>3</v>
      </c>
      <c r="B12" s="502" t="s">
        <v>412</v>
      </c>
      <c r="E12" s="293">
        <v>0</v>
      </c>
      <c r="F12" s="470"/>
      <c r="G12" s="173"/>
      <c r="H12" s="175">
        <f t="shared" ref="H12:H18" si="1">+H11+1</f>
        <v>3</v>
      </c>
    </row>
    <row r="13" spans="1:10" ht="16.5" thickTop="1">
      <c r="A13" s="175">
        <f t="shared" si="0"/>
        <v>4</v>
      </c>
      <c r="F13" s="470"/>
      <c r="H13" s="175">
        <f t="shared" si="1"/>
        <v>4</v>
      </c>
    </row>
    <row r="14" spans="1:10" ht="19.5" thickBot="1">
      <c r="A14" s="175">
        <f t="shared" si="0"/>
        <v>5</v>
      </c>
      <c r="B14" s="502" t="s">
        <v>413</v>
      </c>
      <c r="E14" s="293">
        <v>0</v>
      </c>
      <c r="F14" s="470"/>
      <c r="G14" s="173"/>
      <c r="H14" s="175">
        <f t="shared" si="1"/>
        <v>5</v>
      </c>
    </row>
    <row r="15" spans="1:10" s="687" customFormat="1" ht="16.5" thickTop="1">
      <c r="A15" s="175">
        <f t="shared" si="0"/>
        <v>6</v>
      </c>
      <c r="B15" s="502"/>
      <c r="C15" s="169"/>
      <c r="D15" s="169"/>
      <c r="E15" s="690"/>
      <c r="F15" s="691"/>
      <c r="G15" s="567"/>
      <c r="H15" s="175">
        <f t="shared" si="1"/>
        <v>6</v>
      </c>
    </row>
    <row r="16" spans="1:10" s="687" customFormat="1" ht="16.5" thickBot="1">
      <c r="A16" s="175">
        <f t="shared" si="0"/>
        <v>7</v>
      </c>
      <c r="B16" s="502" t="s">
        <v>787</v>
      </c>
      <c r="C16" s="169"/>
      <c r="D16" s="169"/>
      <c r="E16" s="293">
        <v>0</v>
      </c>
      <c r="F16" s="691"/>
      <c r="G16" s="447" t="s">
        <v>888</v>
      </c>
      <c r="H16" s="175">
        <f t="shared" si="1"/>
        <v>7</v>
      </c>
      <c r="I16" s="728"/>
      <c r="J16" s="728"/>
    </row>
    <row r="17" spans="1:10" ht="16.5" thickTop="1">
      <c r="A17" s="175">
        <f t="shared" si="0"/>
        <v>8</v>
      </c>
      <c r="B17" s="728"/>
      <c r="C17" s="728"/>
      <c r="D17" s="728"/>
      <c r="E17" s="728"/>
      <c r="F17" s="725"/>
      <c r="G17" s="728"/>
      <c r="H17" s="175">
        <f t="shared" si="1"/>
        <v>8</v>
      </c>
      <c r="I17" s="728"/>
      <c r="J17" s="728"/>
    </row>
    <row r="18" spans="1:10" ht="19.5" thickBot="1">
      <c r="A18" s="175">
        <f t="shared" si="0"/>
        <v>9</v>
      </c>
      <c r="B18" s="502" t="s">
        <v>414</v>
      </c>
      <c r="C18" s="728"/>
      <c r="D18" s="728"/>
      <c r="E18" s="293">
        <v>0</v>
      </c>
      <c r="F18" s="725"/>
      <c r="G18" s="727"/>
      <c r="H18" s="175">
        <f t="shared" si="1"/>
        <v>9</v>
      </c>
      <c r="I18" s="728"/>
      <c r="J18" s="728"/>
    </row>
    <row r="19" spans="1:10" ht="16.5" thickTop="1">
      <c r="A19" s="727"/>
      <c r="B19" s="728"/>
      <c r="C19" s="728"/>
      <c r="D19" s="728"/>
      <c r="E19" s="728"/>
      <c r="F19" s="728"/>
      <c r="G19" s="728"/>
      <c r="H19" s="175"/>
      <c r="I19" s="728"/>
      <c r="J19" s="728"/>
    </row>
    <row r="20" spans="1:10">
      <c r="H20" s="175"/>
    </row>
    <row r="21" spans="1:10" ht="18.75">
      <c r="A21" s="553">
        <v>1</v>
      </c>
      <c r="B21" s="167" t="s">
        <v>942</v>
      </c>
      <c r="H21" s="175"/>
    </row>
    <row r="22" spans="1:10">
      <c r="B22" s="167" t="s">
        <v>421</v>
      </c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69" orientation="portrait" r:id="rId1"/>
  <headerFooter scaleWithDoc="0">
    <oddFooter>&amp;C&amp;"Times New Roman,Regular"&amp;10Misc.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pageSetUpPr fitToPage="1"/>
  </sheetPr>
  <dimension ref="A1:Q45"/>
  <sheetViews>
    <sheetView zoomScale="80" zoomScaleNormal="80" zoomScaleSheetLayoutView="70" zoomScalePageLayoutView="60" workbookViewId="0"/>
  </sheetViews>
  <sheetFormatPr defaultColWidth="9.140625" defaultRowHeight="15.75"/>
  <cols>
    <col min="1" max="1" width="5.140625" style="481" customWidth="1"/>
    <col min="2" max="2" width="12.5703125" style="3" customWidth="1"/>
    <col min="3" max="3" width="20" style="3" customWidth="1"/>
    <col min="4" max="5" width="21.5703125" style="3" customWidth="1"/>
    <col min="6" max="7" width="21.5703125" style="170" customWidth="1"/>
    <col min="8" max="8" width="22.85546875" style="3" bestFit="1" customWidth="1"/>
    <col min="9" max="13" width="21.5703125" style="3" customWidth="1"/>
    <col min="14" max="14" width="5.140625" style="481" customWidth="1"/>
    <col min="15" max="15" width="13.5703125" style="3" customWidth="1"/>
    <col min="16" max="16" width="12.5703125" style="3" customWidth="1"/>
    <col min="17" max="16384" width="9.140625" style="3"/>
  </cols>
  <sheetData>
    <row r="1" spans="1:14">
      <c r="I1" s="590"/>
    </row>
    <row r="2" spans="1:14">
      <c r="B2" s="783" t="s">
        <v>16</v>
      </c>
      <c r="C2" s="783"/>
      <c r="D2" s="783"/>
      <c r="E2" s="783"/>
      <c r="F2" s="783"/>
      <c r="G2" s="783"/>
      <c r="H2" s="783"/>
      <c r="I2" s="783"/>
      <c r="J2" s="783"/>
      <c r="K2" s="783"/>
      <c r="L2" s="783"/>
      <c r="M2" s="783"/>
      <c r="N2" s="660"/>
    </row>
    <row r="3" spans="1:14">
      <c r="B3" s="784" t="s">
        <v>943</v>
      </c>
      <c r="C3" s="784"/>
      <c r="D3" s="784"/>
      <c r="E3" s="784"/>
      <c r="F3" s="784"/>
      <c r="G3" s="784"/>
      <c r="H3" s="784"/>
      <c r="I3" s="784"/>
      <c r="J3" s="784"/>
      <c r="K3" s="784"/>
      <c r="L3" s="784"/>
      <c r="M3" s="784"/>
      <c r="N3" s="660"/>
    </row>
    <row r="4" spans="1:14">
      <c r="B4" s="784" t="s">
        <v>944</v>
      </c>
      <c r="C4" s="784"/>
      <c r="D4" s="784"/>
      <c r="E4" s="784"/>
      <c r="F4" s="784"/>
      <c r="G4" s="784"/>
      <c r="H4" s="784"/>
      <c r="I4" s="784"/>
      <c r="J4" s="784"/>
      <c r="K4" s="784"/>
      <c r="L4" s="784"/>
      <c r="M4" s="784"/>
      <c r="N4" s="660"/>
    </row>
    <row r="5" spans="1:14">
      <c r="B5" s="782" t="s">
        <v>1</v>
      </c>
      <c r="C5" s="782"/>
      <c r="D5" s="782"/>
      <c r="E5" s="782"/>
      <c r="F5" s="782"/>
      <c r="G5" s="782"/>
      <c r="H5" s="782"/>
      <c r="I5" s="782"/>
      <c r="J5" s="782"/>
      <c r="K5" s="782"/>
      <c r="L5" s="782"/>
      <c r="M5" s="782"/>
      <c r="N5" s="660"/>
    </row>
    <row r="6" spans="1:14">
      <c r="A6" s="660"/>
      <c r="B6" s="591"/>
      <c r="C6" s="591"/>
      <c r="D6" s="591"/>
      <c r="E6" s="591"/>
      <c r="F6" s="591"/>
      <c r="G6" s="670"/>
      <c r="H6" s="591"/>
      <c r="I6" s="591"/>
      <c r="J6" s="591"/>
      <c r="K6" s="591"/>
      <c r="L6" s="591"/>
      <c r="M6" s="591"/>
      <c r="N6" s="660"/>
    </row>
    <row r="7" spans="1:14">
      <c r="A7" s="659" t="s">
        <v>2</v>
      </c>
      <c r="B7" s="480"/>
      <c r="E7" s="592"/>
      <c r="F7" s="593"/>
      <c r="G7" s="593"/>
      <c r="N7" s="659" t="s">
        <v>2</v>
      </c>
    </row>
    <row r="8" spans="1:14">
      <c r="A8" s="2" t="s">
        <v>18</v>
      </c>
      <c r="B8" s="480"/>
      <c r="E8" s="592"/>
      <c r="F8" s="593"/>
      <c r="G8" s="593"/>
      <c r="N8" s="2" t="s">
        <v>18</v>
      </c>
    </row>
    <row r="9" spans="1:14">
      <c r="A9" s="594"/>
      <c r="B9" s="480"/>
      <c r="E9" s="592"/>
      <c r="F9" s="667" t="s">
        <v>7</v>
      </c>
      <c r="G9" s="667"/>
      <c r="H9" s="668"/>
      <c r="N9" s="594"/>
    </row>
    <row r="10" spans="1:14" ht="18.75">
      <c r="A10" s="659">
        <v>1</v>
      </c>
      <c r="B10" s="478" t="s">
        <v>507</v>
      </c>
      <c r="C10" s="484"/>
      <c r="E10" s="297">
        <v>0</v>
      </c>
      <c r="F10" s="592" t="s">
        <v>945</v>
      </c>
      <c r="G10" s="592"/>
      <c r="H10" s="169"/>
      <c r="I10" s="169"/>
      <c r="N10" s="659">
        <f>A10</f>
        <v>1</v>
      </c>
    </row>
    <row r="11" spans="1:14">
      <c r="A11" s="659">
        <f>A10+1</f>
        <v>2</v>
      </c>
      <c r="B11" s="3" t="s">
        <v>349</v>
      </c>
      <c r="D11" s="355">
        <v>0</v>
      </c>
      <c r="E11" s="234">
        <f>E10*D11</f>
        <v>0</v>
      </c>
      <c r="F11" s="170" t="s">
        <v>561</v>
      </c>
      <c r="H11" s="77"/>
      <c r="I11" s="595"/>
      <c r="J11" s="595"/>
      <c r="N11" s="659">
        <f>N10+1</f>
        <v>2</v>
      </c>
    </row>
    <row r="12" spans="1:14" ht="16.5" thickBot="1">
      <c r="A12" s="659">
        <f t="shared" ref="A12:A35" si="0">A11+1</f>
        <v>3</v>
      </c>
      <c r="B12" s="3" t="s">
        <v>350</v>
      </c>
      <c r="D12" s="355">
        <v>0</v>
      </c>
      <c r="E12" s="295">
        <f>E10*D12</f>
        <v>0</v>
      </c>
      <c r="F12" s="596" t="s">
        <v>562</v>
      </c>
      <c r="G12" s="596"/>
      <c r="H12" s="339"/>
      <c r="I12" s="595"/>
      <c r="J12" s="595"/>
      <c r="N12" s="659">
        <f t="shared" ref="N12:N35" si="1">N11+1</f>
        <v>3</v>
      </c>
    </row>
    <row r="13" spans="1:14" ht="16.5" thickTop="1">
      <c r="A13" s="659">
        <f t="shared" si="0"/>
        <v>4</v>
      </c>
      <c r="B13" s="3" t="s">
        <v>389</v>
      </c>
      <c r="E13" s="296">
        <f>E10+E11+E12</f>
        <v>0</v>
      </c>
      <c r="F13" s="596" t="s">
        <v>763</v>
      </c>
      <c r="G13" s="596"/>
      <c r="H13" s="339"/>
      <c r="I13" s="595"/>
      <c r="J13" s="595"/>
      <c r="N13" s="659">
        <f t="shared" si="1"/>
        <v>4</v>
      </c>
    </row>
    <row r="14" spans="1:14">
      <c r="A14" s="659">
        <f t="shared" si="0"/>
        <v>5</v>
      </c>
      <c r="E14" s="597"/>
      <c r="I14" s="595"/>
      <c r="J14" s="595"/>
      <c r="N14" s="659">
        <f t="shared" si="1"/>
        <v>5</v>
      </c>
    </row>
    <row r="15" spans="1:14">
      <c r="A15" s="659">
        <f t="shared" si="0"/>
        <v>6</v>
      </c>
      <c r="C15" s="598" t="s">
        <v>546</v>
      </c>
      <c r="D15" s="598" t="s">
        <v>547</v>
      </c>
      <c r="E15" s="598" t="s">
        <v>548</v>
      </c>
      <c r="F15" s="599" t="s">
        <v>549</v>
      </c>
      <c r="G15" s="599" t="s">
        <v>550</v>
      </c>
      <c r="H15" s="599" t="s">
        <v>551</v>
      </c>
      <c r="I15" s="598" t="s">
        <v>552</v>
      </c>
      <c r="J15" s="598" t="s">
        <v>553</v>
      </c>
      <c r="K15" s="598" t="s">
        <v>554</v>
      </c>
      <c r="L15" s="598" t="s">
        <v>555</v>
      </c>
      <c r="M15" s="598" t="s">
        <v>556</v>
      </c>
      <c r="N15" s="659">
        <f t="shared" si="1"/>
        <v>6</v>
      </c>
    </row>
    <row r="16" spans="1:14">
      <c r="A16" s="659">
        <f t="shared" si="0"/>
        <v>7</v>
      </c>
      <c r="B16" s="482" t="s">
        <v>302</v>
      </c>
      <c r="C16" s="173"/>
      <c r="D16" s="173" t="s">
        <v>563</v>
      </c>
      <c r="E16" s="173"/>
      <c r="F16" s="567" t="s">
        <v>564</v>
      </c>
      <c r="G16" s="567"/>
      <c r="H16" s="566" t="s">
        <v>565</v>
      </c>
      <c r="I16" s="263" t="s">
        <v>566</v>
      </c>
      <c r="J16" s="653"/>
      <c r="K16" s="653" t="s">
        <v>567</v>
      </c>
      <c r="L16" s="653" t="s">
        <v>568</v>
      </c>
      <c r="M16" s="263" t="s">
        <v>569</v>
      </c>
      <c r="N16" s="659">
        <f t="shared" si="1"/>
        <v>7</v>
      </c>
    </row>
    <row r="17" spans="1:17">
      <c r="A17" s="666">
        <f t="shared" si="0"/>
        <v>8</v>
      </c>
      <c r="B17" s="482"/>
      <c r="C17" s="666"/>
      <c r="D17" s="666"/>
      <c r="E17" s="666"/>
      <c r="F17" s="567"/>
      <c r="G17" s="567"/>
      <c r="H17" s="566"/>
      <c r="I17" s="263"/>
      <c r="J17" s="666"/>
      <c r="K17" s="666"/>
      <c r="L17" s="666"/>
      <c r="M17" s="263"/>
      <c r="N17" s="666">
        <f t="shared" si="1"/>
        <v>8</v>
      </c>
    </row>
    <row r="18" spans="1:17">
      <c r="A18" s="666">
        <f t="shared" si="0"/>
        <v>9</v>
      </c>
      <c r="C18" s="598"/>
      <c r="H18" s="600"/>
      <c r="K18" s="362" t="s">
        <v>303</v>
      </c>
      <c r="M18" s="362" t="s">
        <v>303</v>
      </c>
      <c r="N18" s="666">
        <f t="shared" si="1"/>
        <v>9</v>
      </c>
    </row>
    <row r="19" spans="1:17">
      <c r="A19" s="666">
        <f t="shared" si="0"/>
        <v>10</v>
      </c>
      <c r="C19" s="598"/>
      <c r="F19" s="600"/>
      <c r="G19" s="600"/>
      <c r="H19" s="601"/>
      <c r="I19" s="362" t="s">
        <v>304</v>
      </c>
      <c r="J19" s="362"/>
      <c r="K19" s="362" t="s">
        <v>395</v>
      </c>
      <c r="M19" s="362" t="s">
        <v>395</v>
      </c>
      <c r="N19" s="666">
        <f t="shared" si="1"/>
        <v>10</v>
      </c>
    </row>
    <row r="20" spans="1:17">
      <c r="A20" s="666">
        <f t="shared" si="0"/>
        <v>11</v>
      </c>
      <c r="C20" s="362"/>
      <c r="D20" s="362" t="s">
        <v>304</v>
      </c>
      <c r="E20" s="601" t="s">
        <v>304</v>
      </c>
      <c r="F20" s="601" t="s">
        <v>391</v>
      </c>
      <c r="G20" s="601"/>
      <c r="H20" s="601" t="s">
        <v>397</v>
      </c>
      <c r="I20" s="362" t="s">
        <v>395</v>
      </c>
      <c r="J20" s="362" t="s">
        <v>304</v>
      </c>
      <c r="K20" s="362" t="s">
        <v>396</v>
      </c>
      <c r="M20" s="362" t="s">
        <v>396</v>
      </c>
      <c r="N20" s="666">
        <f t="shared" si="1"/>
        <v>11</v>
      </c>
    </row>
    <row r="21" spans="1:17">
      <c r="A21" s="659">
        <f t="shared" si="0"/>
        <v>12</v>
      </c>
      <c r="C21" s="362"/>
      <c r="D21" s="362" t="s">
        <v>533</v>
      </c>
      <c r="E21" s="601" t="s">
        <v>533</v>
      </c>
      <c r="F21" s="601" t="s">
        <v>533</v>
      </c>
      <c r="G21" s="601" t="s">
        <v>527</v>
      </c>
      <c r="H21" s="601" t="s">
        <v>533</v>
      </c>
      <c r="I21" s="362" t="s">
        <v>396</v>
      </c>
      <c r="J21" s="362" t="s">
        <v>306</v>
      </c>
      <c r="K21" s="362" t="s">
        <v>305</v>
      </c>
      <c r="L21" s="362"/>
      <c r="M21" s="362" t="s">
        <v>305</v>
      </c>
      <c r="N21" s="659">
        <f t="shared" si="1"/>
        <v>12</v>
      </c>
    </row>
    <row r="22" spans="1:17" ht="18.75">
      <c r="A22" s="659">
        <f t="shared" si="0"/>
        <v>13</v>
      </c>
      <c r="B22" s="602" t="s">
        <v>17</v>
      </c>
      <c r="C22" s="602" t="s">
        <v>73</v>
      </c>
      <c r="D22" s="574" t="s">
        <v>390</v>
      </c>
      <c r="E22" s="593" t="s">
        <v>512</v>
      </c>
      <c r="F22" s="593" t="s">
        <v>513</v>
      </c>
      <c r="G22" s="593" t="s">
        <v>528</v>
      </c>
      <c r="H22" s="593" t="s">
        <v>308</v>
      </c>
      <c r="I22" s="574" t="s">
        <v>305</v>
      </c>
      <c r="J22" s="574" t="s">
        <v>529</v>
      </c>
      <c r="K22" s="574" t="s">
        <v>508</v>
      </c>
      <c r="L22" s="626" t="s">
        <v>306</v>
      </c>
      <c r="M22" s="574" t="s">
        <v>309</v>
      </c>
      <c r="N22" s="659">
        <f t="shared" si="1"/>
        <v>13</v>
      </c>
    </row>
    <row r="23" spans="1:17">
      <c r="A23" s="659">
        <f t="shared" si="0"/>
        <v>14</v>
      </c>
      <c r="B23" s="603" t="s">
        <v>310</v>
      </c>
      <c r="C23" s="604" t="str">
        <f>RIGHT(B4,4)</f>
        <v>xxxx</v>
      </c>
      <c r="D23" s="296">
        <f t="shared" ref="D23:D34" si="2">$E$13/12</f>
        <v>0</v>
      </c>
      <c r="E23" s="297">
        <v>0</v>
      </c>
      <c r="F23" s="298">
        <f t="shared" ref="F23:F34" si="3">$F$35/12</f>
        <v>0</v>
      </c>
      <c r="G23" s="298">
        <f>$G$35/12</f>
        <v>0</v>
      </c>
      <c r="H23" s="299">
        <f t="shared" ref="H23:H34" si="4">SUM(E23:G23)</f>
        <v>0</v>
      </c>
      <c r="I23" s="298">
        <f>D23-H23</f>
        <v>0</v>
      </c>
      <c r="J23" s="300">
        <v>0</v>
      </c>
      <c r="K23" s="301">
        <f>I23</f>
        <v>0</v>
      </c>
      <c r="L23" s="302">
        <f>(I23/2)*J23</f>
        <v>0</v>
      </c>
      <c r="M23" s="302">
        <f>K23+L23</f>
        <v>0</v>
      </c>
      <c r="N23" s="659">
        <f t="shared" si="1"/>
        <v>14</v>
      </c>
      <c r="O23" s="233"/>
    </row>
    <row r="24" spans="1:17">
      <c r="A24" s="659">
        <f t="shared" si="0"/>
        <v>15</v>
      </c>
      <c r="B24" s="605" t="s">
        <v>311</v>
      </c>
      <c r="C24" s="604" t="str">
        <f>C23</f>
        <v>xxxx</v>
      </c>
      <c r="D24" s="303">
        <f t="shared" si="2"/>
        <v>0</v>
      </c>
      <c r="E24" s="304">
        <v>0</v>
      </c>
      <c r="F24" s="234">
        <f t="shared" si="3"/>
        <v>0</v>
      </c>
      <c r="G24" s="234">
        <f>$G$35/12</f>
        <v>0</v>
      </c>
      <c r="H24" s="305">
        <f t="shared" si="4"/>
        <v>0</v>
      </c>
      <c r="I24" s="234">
        <f t="shared" ref="I24:I34" si="5">D24-H24</f>
        <v>0</v>
      </c>
      <c r="J24" s="300">
        <v>0</v>
      </c>
      <c r="K24" s="306">
        <f>M23+I24</f>
        <v>0</v>
      </c>
      <c r="L24" s="307">
        <f>(M23+K24)/2*J24</f>
        <v>0</v>
      </c>
      <c r="M24" s="307">
        <f>K24+L24</f>
        <v>0</v>
      </c>
      <c r="N24" s="659">
        <f t="shared" si="1"/>
        <v>15</v>
      </c>
      <c r="O24" s="606"/>
    </row>
    <row r="25" spans="1:17">
      <c r="A25" s="659">
        <f t="shared" si="0"/>
        <v>16</v>
      </c>
      <c r="B25" s="605" t="s">
        <v>351</v>
      </c>
      <c r="C25" s="604" t="str">
        <f>C23</f>
        <v>xxxx</v>
      </c>
      <c r="D25" s="303">
        <f t="shared" si="2"/>
        <v>0</v>
      </c>
      <c r="E25" s="304">
        <v>0</v>
      </c>
      <c r="F25" s="234">
        <f t="shared" si="3"/>
        <v>0</v>
      </c>
      <c r="G25" s="234">
        <f t="shared" ref="G25:G34" si="6">$G$35/12</f>
        <v>0</v>
      </c>
      <c r="H25" s="305">
        <f t="shared" si="4"/>
        <v>0</v>
      </c>
      <c r="I25" s="234">
        <f t="shared" si="5"/>
        <v>0</v>
      </c>
      <c r="J25" s="300">
        <v>0</v>
      </c>
      <c r="K25" s="306">
        <f t="shared" ref="K25:K34" si="7">M24+I25</f>
        <v>0</v>
      </c>
      <c r="L25" s="307">
        <f>(M24+K25)/2*J25</f>
        <v>0</v>
      </c>
      <c r="M25" s="307">
        <f t="shared" ref="M25:M33" si="8">K25+L25</f>
        <v>0</v>
      </c>
      <c r="N25" s="659">
        <f t="shared" si="1"/>
        <v>16</v>
      </c>
      <c r="O25" s="606"/>
    </row>
    <row r="26" spans="1:17">
      <c r="A26" s="659">
        <f t="shared" si="0"/>
        <v>17</v>
      </c>
      <c r="B26" s="603" t="s">
        <v>352</v>
      </c>
      <c r="C26" s="604" t="str">
        <f>C23</f>
        <v>xxxx</v>
      </c>
      <c r="D26" s="303">
        <f t="shared" si="2"/>
        <v>0</v>
      </c>
      <c r="E26" s="304">
        <v>0</v>
      </c>
      <c r="F26" s="234">
        <f t="shared" si="3"/>
        <v>0</v>
      </c>
      <c r="G26" s="234">
        <f t="shared" si="6"/>
        <v>0</v>
      </c>
      <c r="H26" s="305">
        <f t="shared" si="4"/>
        <v>0</v>
      </c>
      <c r="I26" s="234">
        <f>D26-H26</f>
        <v>0</v>
      </c>
      <c r="J26" s="300">
        <v>0</v>
      </c>
      <c r="K26" s="306">
        <f t="shared" si="7"/>
        <v>0</v>
      </c>
      <c r="L26" s="307">
        <f>(M25+K26)/2*J26</f>
        <v>0</v>
      </c>
      <c r="M26" s="307">
        <f t="shared" si="8"/>
        <v>0</v>
      </c>
      <c r="N26" s="659">
        <f t="shared" si="1"/>
        <v>17</v>
      </c>
      <c r="O26" s="606"/>
      <c r="Q26" s="607"/>
    </row>
    <row r="27" spans="1:17">
      <c r="A27" s="659">
        <f t="shared" si="0"/>
        <v>18</v>
      </c>
      <c r="B27" s="605" t="s">
        <v>353</v>
      </c>
      <c r="C27" s="604" t="str">
        <f>C23</f>
        <v>xxxx</v>
      </c>
      <c r="D27" s="303">
        <f t="shared" si="2"/>
        <v>0</v>
      </c>
      <c r="E27" s="304">
        <v>0</v>
      </c>
      <c r="F27" s="234">
        <f t="shared" si="3"/>
        <v>0</v>
      </c>
      <c r="G27" s="234">
        <f t="shared" si="6"/>
        <v>0</v>
      </c>
      <c r="H27" s="305">
        <f t="shared" si="4"/>
        <v>0</v>
      </c>
      <c r="I27" s="234">
        <f t="shared" si="5"/>
        <v>0</v>
      </c>
      <c r="J27" s="300">
        <v>0</v>
      </c>
      <c r="K27" s="306">
        <f t="shared" si="7"/>
        <v>0</v>
      </c>
      <c r="L27" s="307">
        <f t="shared" ref="L27:L34" si="9">(M26+K27)/2*J27</f>
        <v>0</v>
      </c>
      <c r="M27" s="307">
        <f t="shared" si="8"/>
        <v>0</v>
      </c>
      <c r="N27" s="659">
        <f t="shared" si="1"/>
        <v>18</v>
      </c>
      <c r="O27" s="606"/>
    </row>
    <row r="28" spans="1:17">
      <c r="A28" s="659">
        <f t="shared" si="0"/>
        <v>19</v>
      </c>
      <c r="B28" s="605" t="s">
        <v>354</v>
      </c>
      <c r="C28" s="604" t="str">
        <f>C23</f>
        <v>xxxx</v>
      </c>
      <c r="D28" s="303">
        <f t="shared" si="2"/>
        <v>0</v>
      </c>
      <c r="E28" s="304">
        <v>0</v>
      </c>
      <c r="F28" s="234">
        <f t="shared" si="3"/>
        <v>0</v>
      </c>
      <c r="G28" s="234">
        <f t="shared" si="6"/>
        <v>0</v>
      </c>
      <c r="H28" s="305">
        <f t="shared" si="4"/>
        <v>0</v>
      </c>
      <c r="I28" s="234">
        <f t="shared" si="5"/>
        <v>0</v>
      </c>
      <c r="J28" s="300">
        <v>0</v>
      </c>
      <c r="K28" s="306">
        <f t="shared" si="7"/>
        <v>0</v>
      </c>
      <c r="L28" s="307">
        <f>(M27+K28)/2*J28</f>
        <v>0</v>
      </c>
      <c r="M28" s="307">
        <f t="shared" si="8"/>
        <v>0</v>
      </c>
      <c r="N28" s="659">
        <f t="shared" si="1"/>
        <v>19</v>
      </c>
      <c r="O28" s="606"/>
    </row>
    <row r="29" spans="1:17">
      <c r="A29" s="659">
        <f t="shared" si="0"/>
        <v>20</v>
      </c>
      <c r="B29" s="603" t="s">
        <v>355</v>
      </c>
      <c r="C29" s="604" t="str">
        <f>C23</f>
        <v>xxxx</v>
      </c>
      <c r="D29" s="303">
        <f t="shared" si="2"/>
        <v>0</v>
      </c>
      <c r="E29" s="304">
        <v>0</v>
      </c>
      <c r="F29" s="234">
        <f t="shared" si="3"/>
        <v>0</v>
      </c>
      <c r="G29" s="234">
        <f t="shared" si="6"/>
        <v>0</v>
      </c>
      <c r="H29" s="305">
        <f t="shared" si="4"/>
        <v>0</v>
      </c>
      <c r="I29" s="234">
        <f t="shared" si="5"/>
        <v>0</v>
      </c>
      <c r="J29" s="300">
        <v>0</v>
      </c>
      <c r="K29" s="306">
        <f t="shared" si="7"/>
        <v>0</v>
      </c>
      <c r="L29" s="307">
        <f t="shared" si="9"/>
        <v>0</v>
      </c>
      <c r="M29" s="307">
        <f t="shared" si="8"/>
        <v>0</v>
      </c>
      <c r="N29" s="659">
        <f t="shared" si="1"/>
        <v>20</v>
      </c>
      <c r="O29" s="606"/>
    </row>
    <row r="30" spans="1:17">
      <c r="A30" s="659">
        <f t="shared" si="0"/>
        <v>21</v>
      </c>
      <c r="B30" s="605" t="s">
        <v>356</v>
      </c>
      <c r="C30" s="604" t="str">
        <f>C23</f>
        <v>xxxx</v>
      </c>
      <c r="D30" s="303">
        <f t="shared" si="2"/>
        <v>0</v>
      </c>
      <c r="E30" s="304">
        <v>0</v>
      </c>
      <c r="F30" s="234">
        <f>$F$35/12</f>
        <v>0</v>
      </c>
      <c r="G30" s="234">
        <f t="shared" si="6"/>
        <v>0</v>
      </c>
      <c r="H30" s="305">
        <f t="shared" si="4"/>
        <v>0</v>
      </c>
      <c r="I30" s="234">
        <f t="shared" si="5"/>
        <v>0</v>
      </c>
      <c r="J30" s="300">
        <v>0</v>
      </c>
      <c r="K30" s="306">
        <f>M29+I30</f>
        <v>0</v>
      </c>
      <c r="L30" s="307">
        <f t="shared" si="9"/>
        <v>0</v>
      </c>
      <c r="M30" s="307">
        <f t="shared" si="8"/>
        <v>0</v>
      </c>
      <c r="N30" s="659">
        <f t="shared" si="1"/>
        <v>21</v>
      </c>
      <c r="O30" s="606"/>
    </row>
    <row r="31" spans="1:17">
      <c r="A31" s="659">
        <f t="shared" si="0"/>
        <v>22</v>
      </c>
      <c r="B31" s="605" t="s">
        <v>357</v>
      </c>
      <c r="C31" s="604" t="str">
        <f>C23</f>
        <v>xxxx</v>
      </c>
      <c r="D31" s="303">
        <f t="shared" si="2"/>
        <v>0</v>
      </c>
      <c r="E31" s="304">
        <v>0</v>
      </c>
      <c r="F31" s="234">
        <f t="shared" si="3"/>
        <v>0</v>
      </c>
      <c r="G31" s="234">
        <f t="shared" si="6"/>
        <v>0</v>
      </c>
      <c r="H31" s="305">
        <f t="shared" si="4"/>
        <v>0</v>
      </c>
      <c r="I31" s="234">
        <f>D31-H31</f>
        <v>0</v>
      </c>
      <c r="J31" s="300">
        <v>0</v>
      </c>
      <c r="K31" s="306">
        <f t="shared" si="7"/>
        <v>0</v>
      </c>
      <c r="L31" s="307">
        <f t="shared" si="9"/>
        <v>0</v>
      </c>
      <c r="M31" s="307">
        <f t="shared" si="8"/>
        <v>0</v>
      </c>
      <c r="N31" s="659">
        <f t="shared" si="1"/>
        <v>22</v>
      </c>
      <c r="O31" s="606"/>
    </row>
    <row r="32" spans="1:17">
      <c r="A32" s="659">
        <f t="shared" si="0"/>
        <v>23</v>
      </c>
      <c r="B32" s="603" t="s">
        <v>358</v>
      </c>
      <c r="C32" s="604" t="str">
        <f>C23</f>
        <v>xxxx</v>
      </c>
      <c r="D32" s="303">
        <f t="shared" si="2"/>
        <v>0</v>
      </c>
      <c r="E32" s="304">
        <v>0</v>
      </c>
      <c r="F32" s="234">
        <f t="shared" si="3"/>
        <v>0</v>
      </c>
      <c r="G32" s="234">
        <f t="shared" si="6"/>
        <v>0</v>
      </c>
      <c r="H32" s="305">
        <f t="shared" si="4"/>
        <v>0</v>
      </c>
      <c r="I32" s="234">
        <f t="shared" si="5"/>
        <v>0</v>
      </c>
      <c r="J32" s="300">
        <v>0</v>
      </c>
      <c r="K32" s="306">
        <f t="shared" si="7"/>
        <v>0</v>
      </c>
      <c r="L32" s="307">
        <f t="shared" si="9"/>
        <v>0</v>
      </c>
      <c r="M32" s="307">
        <f t="shared" si="8"/>
        <v>0</v>
      </c>
      <c r="N32" s="659">
        <f t="shared" si="1"/>
        <v>23</v>
      </c>
      <c r="O32" s="606"/>
    </row>
    <row r="33" spans="1:17">
      <c r="A33" s="659">
        <f t="shared" si="0"/>
        <v>24</v>
      </c>
      <c r="B33" s="603" t="s">
        <v>359</v>
      </c>
      <c r="C33" s="604" t="str">
        <f>C23</f>
        <v>xxxx</v>
      </c>
      <c r="D33" s="303">
        <f>$E$13/12</f>
        <v>0</v>
      </c>
      <c r="E33" s="304">
        <v>0</v>
      </c>
      <c r="F33" s="234">
        <f t="shared" si="3"/>
        <v>0</v>
      </c>
      <c r="G33" s="234">
        <f t="shared" si="6"/>
        <v>0</v>
      </c>
      <c r="H33" s="305">
        <f t="shared" si="4"/>
        <v>0</v>
      </c>
      <c r="I33" s="234">
        <f t="shared" si="5"/>
        <v>0</v>
      </c>
      <c r="J33" s="300">
        <v>0</v>
      </c>
      <c r="K33" s="306">
        <f t="shared" si="7"/>
        <v>0</v>
      </c>
      <c r="L33" s="307">
        <f t="shared" si="9"/>
        <v>0</v>
      </c>
      <c r="M33" s="307">
        <f t="shared" si="8"/>
        <v>0</v>
      </c>
      <c r="N33" s="659">
        <f t="shared" si="1"/>
        <v>24</v>
      </c>
      <c r="O33" s="606"/>
    </row>
    <row r="34" spans="1:17">
      <c r="A34" s="659">
        <f t="shared" si="0"/>
        <v>25</v>
      </c>
      <c r="B34" s="608" t="s">
        <v>360</v>
      </c>
      <c r="C34" s="609" t="str">
        <f>C23</f>
        <v>xxxx</v>
      </c>
      <c r="D34" s="308">
        <f t="shared" si="2"/>
        <v>0</v>
      </c>
      <c r="E34" s="309">
        <v>0</v>
      </c>
      <c r="F34" s="310">
        <f t="shared" si="3"/>
        <v>0</v>
      </c>
      <c r="G34" s="310">
        <f t="shared" si="6"/>
        <v>0</v>
      </c>
      <c r="H34" s="93">
        <f t="shared" si="4"/>
        <v>0</v>
      </c>
      <c r="I34" s="310">
        <f t="shared" si="5"/>
        <v>0</v>
      </c>
      <c r="J34" s="311">
        <v>0</v>
      </c>
      <c r="K34" s="312">
        <f t="shared" si="7"/>
        <v>0</v>
      </c>
      <c r="L34" s="313">
        <f t="shared" si="9"/>
        <v>0</v>
      </c>
      <c r="M34" s="93">
        <f>K34+L34</f>
        <v>0</v>
      </c>
      <c r="N34" s="659">
        <f t="shared" si="1"/>
        <v>25</v>
      </c>
      <c r="O34" s="606"/>
    </row>
    <row r="35" spans="1:17" ht="16.5" thickBot="1">
      <c r="A35" s="659">
        <f t="shared" si="0"/>
        <v>26</v>
      </c>
      <c r="D35" s="314">
        <f>SUM(D23:D34)</f>
        <v>0</v>
      </c>
      <c r="E35" s="314">
        <f>SUM(E23:E34)</f>
        <v>0</v>
      </c>
      <c r="F35" s="315">
        <v>0</v>
      </c>
      <c r="G35" s="315">
        <v>0</v>
      </c>
      <c r="H35" s="314">
        <f>SUM(H23:H34)</f>
        <v>0</v>
      </c>
      <c r="I35" s="314">
        <f>SUM(I23:I34)</f>
        <v>0</v>
      </c>
      <c r="J35" s="316"/>
      <c r="K35" s="317"/>
      <c r="L35" s="314">
        <f>SUM(L23:L34)</f>
        <v>0</v>
      </c>
      <c r="M35" s="317"/>
      <c r="N35" s="666">
        <f t="shared" si="1"/>
        <v>26</v>
      </c>
    </row>
    <row r="36" spans="1:17" ht="16.5" thickTop="1">
      <c r="D36" s="335"/>
      <c r="E36" s="335"/>
      <c r="F36" s="335"/>
      <c r="G36" s="335"/>
      <c r="H36" s="335"/>
      <c r="I36" s="335"/>
      <c r="J36" s="610"/>
      <c r="K36" s="610"/>
      <c r="L36" s="335"/>
      <c r="M36" s="610"/>
    </row>
    <row r="37" spans="1:17">
      <c r="B37" s="92"/>
      <c r="F37" s="611"/>
      <c r="G37" s="611"/>
    </row>
    <row r="38" spans="1:17" ht="18.75">
      <c r="A38" s="586">
        <v>1</v>
      </c>
      <c r="B38" s="3" t="s">
        <v>509</v>
      </c>
      <c r="F38" s="611"/>
      <c r="G38" s="611"/>
      <c r="H38" s="170"/>
      <c r="I38" s="170"/>
      <c r="J38" s="170"/>
      <c r="K38" s="170"/>
      <c r="L38" s="170"/>
      <c r="M38" s="170"/>
      <c r="N38" s="672"/>
      <c r="O38" s="170"/>
      <c r="P38" s="170"/>
      <c r="Q38" s="170"/>
    </row>
    <row r="39" spans="1:17" ht="18.75">
      <c r="A39" s="586">
        <v>2</v>
      </c>
      <c r="B39" s="3" t="s">
        <v>510</v>
      </c>
      <c r="F39" s="231"/>
      <c r="G39" s="231"/>
      <c r="H39" s="231"/>
      <c r="I39" s="170"/>
      <c r="J39" s="170"/>
      <c r="K39" s="170"/>
      <c r="L39" s="170"/>
      <c r="M39" s="170"/>
      <c r="N39" s="672"/>
      <c r="O39" s="170"/>
      <c r="P39" s="170"/>
      <c r="Q39" s="170"/>
    </row>
    <row r="40" spans="1:17" ht="18.75">
      <c r="A40" s="586">
        <v>3</v>
      </c>
      <c r="B40" s="3" t="s">
        <v>536</v>
      </c>
      <c r="H40" s="170"/>
      <c r="I40" s="170"/>
      <c r="J40" s="170"/>
      <c r="K40" s="170"/>
      <c r="L40" s="170"/>
      <c r="M40" s="170"/>
      <c r="N40" s="672"/>
      <c r="O40" s="170"/>
      <c r="P40" s="170"/>
      <c r="Q40" s="170"/>
    </row>
    <row r="41" spans="1:17" ht="18.75">
      <c r="A41" s="586">
        <v>4</v>
      </c>
      <c r="B41" s="170" t="s">
        <v>538</v>
      </c>
      <c r="C41" s="170"/>
      <c r="D41" s="170"/>
      <c r="E41" s="170"/>
      <c r="H41" s="170"/>
      <c r="I41" s="170"/>
      <c r="J41" s="170"/>
      <c r="K41" s="170"/>
    </row>
    <row r="42" spans="1:17" ht="18.75">
      <c r="A42" s="586"/>
      <c r="B42" s="170" t="s">
        <v>537</v>
      </c>
      <c r="C42" s="170"/>
      <c r="D42" s="170"/>
      <c r="E42" s="170"/>
      <c r="H42" s="170"/>
      <c r="I42" s="170"/>
      <c r="J42" s="170"/>
      <c r="K42" s="170"/>
    </row>
    <row r="43" spans="1:17" ht="18.75">
      <c r="A43" s="586">
        <v>5</v>
      </c>
      <c r="B43" s="3" t="s">
        <v>511</v>
      </c>
      <c r="C43" s="588"/>
    </row>
    <row r="44" spans="1:17" ht="18.75">
      <c r="A44" s="586">
        <v>6</v>
      </c>
      <c r="B44" s="3" t="s">
        <v>530</v>
      </c>
    </row>
    <row r="45" spans="1:17" ht="18.75">
      <c r="A45" s="586">
        <v>7</v>
      </c>
      <c r="B45" s="3" t="s">
        <v>531</v>
      </c>
    </row>
  </sheetData>
  <mergeCells count="4">
    <mergeCell ref="B5:M5"/>
    <mergeCell ref="B2:M2"/>
    <mergeCell ref="B3:M3"/>
    <mergeCell ref="B4:M4"/>
  </mergeCells>
  <printOptions horizontalCentered="1"/>
  <pageMargins left="0.5" right="0.5" top="0.5" bottom="0.5" header="0.25" footer="0.25"/>
  <pageSetup scale="49" orientation="landscape" r:id="rId1"/>
  <headerFooter scaleWithDoc="0">
    <oddFooter>&amp;C&amp;"Times New Roman,Regular"&amp;10&amp;A</oddFooter>
  </headerFooter>
  <rowBreaks count="1" manualBreakCount="1">
    <brk id="52" max="14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>
    <pageSetUpPr fitToPage="1"/>
  </sheetPr>
  <dimension ref="A1:M35"/>
  <sheetViews>
    <sheetView zoomScale="80" zoomScaleNormal="80" zoomScaleSheetLayoutView="70" workbookViewId="0"/>
  </sheetViews>
  <sheetFormatPr defaultColWidth="9.140625" defaultRowHeight="15.75"/>
  <cols>
    <col min="1" max="1" width="5.140625" style="481" customWidth="1"/>
    <col min="2" max="3" width="19.5703125" style="3" customWidth="1"/>
    <col min="4" max="5" width="20.85546875" style="3" customWidth="1"/>
    <col min="6" max="6" width="35.5703125" style="170" customWidth="1"/>
    <col min="7" max="7" width="20.85546875" style="3" customWidth="1"/>
    <col min="8" max="8" width="35.140625" style="3" customWidth="1"/>
    <col min="9" max="9" width="5.140625" style="481" customWidth="1"/>
    <col min="10" max="10" width="8.85546875" style="3" customWidth="1"/>
    <col min="11" max="11" width="9" style="3" customWidth="1"/>
    <col min="12" max="12" width="14" style="3" customWidth="1"/>
    <col min="13" max="13" width="13.140625" style="3" customWidth="1"/>
    <col min="14" max="14" width="12.85546875" style="3" customWidth="1"/>
    <col min="15" max="15" width="13.5703125" style="3" customWidth="1"/>
    <col min="16" max="16" width="12.5703125" style="3" customWidth="1"/>
    <col min="17" max="16384" width="9.140625" style="3"/>
  </cols>
  <sheetData>
    <row r="1" spans="1:13">
      <c r="M1" s="610"/>
    </row>
    <row r="2" spans="1:13">
      <c r="B2" s="772" t="s">
        <v>16</v>
      </c>
      <c r="C2" s="772"/>
      <c r="D2" s="772"/>
      <c r="E2" s="772"/>
      <c r="F2" s="772"/>
      <c r="G2" s="772"/>
      <c r="H2" s="772"/>
      <c r="I2" s="658"/>
      <c r="J2" s="362"/>
      <c r="M2" s="610"/>
    </row>
    <row r="3" spans="1:13">
      <c r="B3" s="786" t="s">
        <v>946</v>
      </c>
      <c r="C3" s="786"/>
      <c r="D3" s="786"/>
      <c r="E3" s="786"/>
      <c r="F3" s="786"/>
      <c r="G3" s="786"/>
      <c r="H3" s="786"/>
      <c r="I3" s="658"/>
      <c r="J3" s="362"/>
      <c r="M3" s="610"/>
    </row>
    <row r="4" spans="1:13">
      <c r="B4" s="776" t="str">
        <f>'True-Up'!B4</f>
        <v>For 12-Month True-Up Period xxxxxx</v>
      </c>
      <c r="C4" s="776"/>
      <c r="D4" s="776"/>
      <c r="E4" s="776"/>
      <c r="F4" s="776"/>
      <c r="G4" s="776"/>
      <c r="H4" s="776"/>
      <c r="I4" s="658"/>
      <c r="J4" s="362"/>
      <c r="M4" s="610"/>
    </row>
    <row r="5" spans="1:13">
      <c r="B5" s="785" t="s">
        <v>1</v>
      </c>
      <c r="C5" s="785"/>
      <c r="D5" s="785"/>
      <c r="E5" s="785"/>
      <c r="F5" s="785"/>
      <c r="G5" s="785"/>
      <c r="H5" s="785"/>
      <c r="I5" s="658"/>
      <c r="J5" s="362"/>
    </row>
    <row r="6" spans="1:13">
      <c r="A6" s="658"/>
      <c r="B6" s="362"/>
      <c r="C6" s="362"/>
      <c r="D6" s="362"/>
      <c r="E6" s="362"/>
      <c r="F6" s="362"/>
      <c r="G6" s="362"/>
      <c r="H6" s="362"/>
      <c r="I6" s="658"/>
      <c r="J6" s="362"/>
    </row>
    <row r="7" spans="1:13">
      <c r="A7" s="659" t="s">
        <v>2</v>
      </c>
      <c r="B7" s="362"/>
      <c r="C7" s="362"/>
      <c r="D7" s="362"/>
      <c r="E7" s="362"/>
      <c r="F7" s="362"/>
      <c r="G7" s="362"/>
      <c r="H7" s="362"/>
      <c r="I7" s="659" t="s">
        <v>2</v>
      </c>
      <c r="J7" s="362"/>
    </row>
    <row r="8" spans="1:13">
      <c r="A8" s="2" t="s">
        <v>18</v>
      </c>
      <c r="E8" s="595"/>
      <c r="F8" s="3"/>
      <c r="I8" s="2" t="s">
        <v>18</v>
      </c>
      <c r="J8" s="594"/>
    </row>
    <row r="9" spans="1:13">
      <c r="A9" s="594"/>
      <c r="E9" s="595"/>
      <c r="F9" s="3"/>
      <c r="I9" s="594"/>
      <c r="J9" s="594"/>
    </row>
    <row r="10" spans="1:13">
      <c r="A10" s="481">
        <v>1</v>
      </c>
      <c r="C10" s="598" t="s">
        <v>546</v>
      </c>
      <c r="D10" s="598" t="s">
        <v>547</v>
      </c>
      <c r="E10" s="598" t="s">
        <v>548</v>
      </c>
      <c r="F10" s="598" t="s">
        <v>549</v>
      </c>
      <c r="G10" s="598" t="s">
        <v>550</v>
      </c>
      <c r="H10" s="598" t="s">
        <v>551</v>
      </c>
      <c r="I10" s="481">
        <f>A10</f>
        <v>1</v>
      </c>
      <c r="J10" s="481"/>
    </row>
    <row r="11" spans="1:13">
      <c r="A11" s="481">
        <f>A10+1</f>
        <v>2</v>
      </c>
      <c r="B11" s="482" t="s">
        <v>302</v>
      </c>
      <c r="C11" s="598"/>
      <c r="D11" s="173"/>
      <c r="E11" s="666" t="s">
        <v>570</v>
      </c>
      <c r="F11" s="666" t="s">
        <v>571</v>
      </c>
      <c r="G11" s="263" t="s">
        <v>572</v>
      </c>
      <c r="H11" s="263" t="s">
        <v>573</v>
      </c>
      <c r="I11" s="481">
        <f>I10+1</f>
        <v>2</v>
      </c>
      <c r="J11" s="481"/>
    </row>
    <row r="12" spans="1:13">
      <c r="A12" s="481">
        <f t="shared" ref="A12:A28" si="0">A11+1</f>
        <v>3</v>
      </c>
      <c r="C12" s="598"/>
      <c r="D12" s="598"/>
      <c r="E12" s="598"/>
      <c r="F12" s="362"/>
      <c r="G12" s="598"/>
      <c r="H12" s="598"/>
      <c r="I12" s="481">
        <f t="shared" ref="I12:I28" si="1">I11+1</f>
        <v>3</v>
      </c>
      <c r="J12" s="481"/>
    </row>
    <row r="13" spans="1:13">
      <c r="A13" s="481">
        <f t="shared" si="0"/>
        <v>4</v>
      </c>
      <c r="C13" s="362"/>
      <c r="D13" s="362" t="s">
        <v>321</v>
      </c>
      <c r="E13" s="362" t="s">
        <v>304</v>
      </c>
      <c r="F13" s="362" t="s">
        <v>394</v>
      </c>
      <c r="H13" s="362" t="s">
        <v>394</v>
      </c>
      <c r="I13" s="481">
        <f t="shared" si="1"/>
        <v>4</v>
      </c>
      <c r="J13" s="481"/>
    </row>
    <row r="14" spans="1:13">
      <c r="A14" s="481">
        <f t="shared" si="0"/>
        <v>5</v>
      </c>
      <c r="C14" s="362"/>
      <c r="D14" s="362" t="s">
        <v>307</v>
      </c>
      <c r="E14" s="362" t="s">
        <v>306</v>
      </c>
      <c r="F14" s="362" t="s">
        <v>393</v>
      </c>
      <c r="G14" s="362"/>
      <c r="H14" s="362" t="s">
        <v>393</v>
      </c>
      <c r="I14" s="481">
        <f t="shared" si="1"/>
        <v>5</v>
      </c>
      <c r="J14" s="481"/>
    </row>
    <row r="15" spans="1:13" ht="18.75">
      <c r="A15" s="481">
        <f t="shared" si="0"/>
        <v>6</v>
      </c>
      <c r="B15" s="602" t="s">
        <v>17</v>
      </c>
      <c r="C15" s="602" t="s">
        <v>73</v>
      </c>
      <c r="D15" s="574" t="s">
        <v>514</v>
      </c>
      <c r="E15" s="574" t="s">
        <v>71</v>
      </c>
      <c r="F15" s="574" t="s">
        <v>508</v>
      </c>
      <c r="G15" s="626" t="s">
        <v>306</v>
      </c>
      <c r="H15" s="574" t="s">
        <v>309</v>
      </c>
      <c r="I15" s="481">
        <f t="shared" si="1"/>
        <v>6</v>
      </c>
      <c r="J15" s="481"/>
    </row>
    <row r="16" spans="1:13">
      <c r="A16" s="481">
        <f t="shared" si="0"/>
        <v>7</v>
      </c>
      <c r="B16" s="603" t="s">
        <v>310</v>
      </c>
      <c r="C16" s="604" t="str">
        <f>'True-Up'!C23</f>
        <v>xxxx</v>
      </c>
      <c r="D16" s="318">
        <v>0</v>
      </c>
      <c r="E16" s="319">
        <f>'True-Up'!J23</f>
        <v>0</v>
      </c>
      <c r="F16" s="296">
        <f>D16</f>
        <v>0</v>
      </c>
      <c r="G16" s="296">
        <f>((F16))*E16</f>
        <v>0</v>
      </c>
      <c r="H16" s="296">
        <f t="shared" ref="H16:H27" si="2">F16+G16</f>
        <v>0</v>
      </c>
      <c r="I16" s="481">
        <f t="shared" si="1"/>
        <v>7</v>
      </c>
      <c r="J16" s="481"/>
    </row>
    <row r="17" spans="1:10">
      <c r="A17" s="481">
        <f t="shared" si="0"/>
        <v>8</v>
      </c>
      <c r="B17" s="605" t="s">
        <v>311</v>
      </c>
      <c r="C17" s="604" t="str">
        <f>$C$16</f>
        <v>xxxx</v>
      </c>
      <c r="D17" s="320"/>
      <c r="E17" s="319">
        <f>'True-Up'!J24</f>
        <v>0</v>
      </c>
      <c r="F17" s="303">
        <f>H16</f>
        <v>0</v>
      </c>
      <c r="G17" s="303">
        <f t="shared" ref="G17:G27" si="3">((H16+F17)/2)*E17</f>
        <v>0</v>
      </c>
      <c r="H17" s="303">
        <f t="shared" si="2"/>
        <v>0</v>
      </c>
      <c r="I17" s="481">
        <f t="shared" si="1"/>
        <v>8</v>
      </c>
      <c r="J17" s="481"/>
    </row>
    <row r="18" spans="1:10">
      <c r="A18" s="481">
        <f t="shared" si="0"/>
        <v>9</v>
      </c>
      <c r="B18" s="605" t="s">
        <v>312</v>
      </c>
      <c r="C18" s="604" t="str">
        <f t="shared" ref="C18:C27" si="4">$C$16</f>
        <v>xxxx</v>
      </c>
      <c r="D18" s="320"/>
      <c r="E18" s="319">
        <f>'True-Up'!J25</f>
        <v>0</v>
      </c>
      <c r="F18" s="303">
        <f>H17</f>
        <v>0</v>
      </c>
      <c r="G18" s="303">
        <f t="shared" si="3"/>
        <v>0</v>
      </c>
      <c r="H18" s="303">
        <f t="shared" si="2"/>
        <v>0</v>
      </c>
      <c r="I18" s="481">
        <f t="shared" si="1"/>
        <v>9</v>
      </c>
      <c r="J18" s="481"/>
    </row>
    <row r="19" spans="1:10">
      <c r="A19" s="481">
        <f t="shared" si="0"/>
        <v>10</v>
      </c>
      <c r="B19" s="603" t="s">
        <v>313</v>
      </c>
      <c r="C19" s="604" t="str">
        <f t="shared" si="4"/>
        <v>xxxx</v>
      </c>
      <c r="D19" s="320"/>
      <c r="E19" s="319">
        <f>'True-Up'!J26</f>
        <v>0</v>
      </c>
      <c r="F19" s="303">
        <f t="shared" ref="F19:F27" si="5">H18</f>
        <v>0</v>
      </c>
      <c r="G19" s="303">
        <f t="shared" si="3"/>
        <v>0</v>
      </c>
      <c r="H19" s="303">
        <f t="shared" si="2"/>
        <v>0</v>
      </c>
      <c r="I19" s="481">
        <f t="shared" si="1"/>
        <v>10</v>
      </c>
      <c r="J19" s="481"/>
    </row>
    <row r="20" spans="1:10">
      <c r="A20" s="481">
        <f t="shared" si="0"/>
        <v>11</v>
      </c>
      <c r="B20" s="605" t="s">
        <v>21</v>
      </c>
      <c r="C20" s="604" t="str">
        <f t="shared" si="4"/>
        <v>xxxx</v>
      </c>
      <c r="D20" s="320"/>
      <c r="E20" s="319">
        <f>'True-Up'!J27</f>
        <v>0</v>
      </c>
      <c r="F20" s="303">
        <f t="shared" si="5"/>
        <v>0</v>
      </c>
      <c r="G20" s="303">
        <f t="shared" si="3"/>
        <v>0</v>
      </c>
      <c r="H20" s="303">
        <f t="shared" si="2"/>
        <v>0</v>
      </c>
      <c r="I20" s="481">
        <f t="shared" si="1"/>
        <v>11</v>
      </c>
      <c r="J20" s="481"/>
    </row>
    <row r="21" spans="1:10">
      <c r="A21" s="481">
        <f t="shared" si="0"/>
        <v>12</v>
      </c>
      <c r="B21" s="605" t="s">
        <v>314</v>
      </c>
      <c r="C21" s="604" t="str">
        <f t="shared" si="4"/>
        <v>xxxx</v>
      </c>
      <c r="D21" s="320"/>
      <c r="E21" s="319">
        <f>'True-Up'!J28</f>
        <v>0</v>
      </c>
      <c r="F21" s="303">
        <f t="shared" si="5"/>
        <v>0</v>
      </c>
      <c r="G21" s="303">
        <f t="shared" si="3"/>
        <v>0</v>
      </c>
      <c r="H21" s="303">
        <f t="shared" si="2"/>
        <v>0</v>
      </c>
      <c r="I21" s="481">
        <f t="shared" si="1"/>
        <v>12</v>
      </c>
      <c r="J21" s="481"/>
    </row>
    <row r="22" spans="1:10">
      <c r="A22" s="481">
        <f t="shared" si="0"/>
        <v>13</v>
      </c>
      <c r="B22" s="603" t="s">
        <v>315</v>
      </c>
      <c r="C22" s="604" t="str">
        <f t="shared" si="4"/>
        <v>xxxx</v>
      </c>
      <c r="D22" s="320"/>
      <c r="E22" s="319">
        <f>'True-Up'!J29</f>
        <v>0</v>
      </c>
      <c r="F22" s="303">
        <f t="shared" si="5"/>
        <v>0</v>
      </c>
      <c r="G22" s="303">
        <f t="shared" si="3"/>
        <v>0</v>
      </c>
      <c r="H22" s="303">
        <f t="shared" si="2"/>
        <v>0</v>
      </c>
      <c r="I22" s="481">
        <f t="shared" si="1"/>
        <v>13</v>
      </c>
      <c r="J22" s="481"/>
    </row>
    <row r="23" spans="1:10">
      <c r="A23" s="481">
        <f t="shared" si="0"/>
        <v>14</v>
      </c>
      <c r="B23" s="605" t="s">
        <v>316</v>
      </c>
      <c r="C23" s="604" t="str">
        <f t="shared" si="4"/>
        <v>xxxx</v>
      </c>
      <c r="D23" s="320"/>
      <c r="E23" s="319">
        <f>'True-Up'!J30</f>
        <v>0</v>
      </c>
      <c r="F23" s="303">
        <f t="shared" si="5"/>
        <v>0</v>
      </c>
      <c r="G23" s="303">
        <f t="shared" si="3"/>
        <v>0</v>
      </c>
      <c r="H23" s="303">
        <f t="shared" si="2"/>
        <v>0</v>
      </c>
      <c r="I23" s="481">
        <f t="shared" si="1"/>
        <v>14</v>
      </c>
      <c r="J23" s="481"/>
    </row>
    <row r="24" spans="1:10">
      <c r="A24" s="481">
        <f t="shared" si="0"/>
        <v>15</v>
      </c>
      <c r="B24" s="605" t="s">
        <v>317</v>
      </c>
      <c r="C24" s="604" t="str">
        <f t="shared" si="4"/>
        <v>xxxx</v>
      </c>
      <c r="D24" s="320"/>
      <c r="E24" s="319">
        <f>'True-Up'!J31</f>
        <v>0</v>
      </c>
      <c r="F24" s="303">
        <f t="shared" si="5"/>
        <v>0</v>
      </c>
      <c r="G24" s="303">
        <f t="shared" si="3"/>
        <v>0</v>
      </c>
      <c r="H24" s="303">
        <f t="shared" si="2"/>
        <v>0</v>
      </c>
      <c r="I24" s="481">
        <f t="shared" si="1"/>
        <v>15</v>
      </c>
      <c r="J24" s="481"/>
    </row>
    <row r="25" spans="1:10">
      <c r="A25" s="481">
        <f t="shared" si="0"/>
        <v>16</v>
      </c>
      <c r="B25" s="603" t="s">
        <v>318</v>
      </c>
      <c r="C25" s="604" t="str">
        <f t="shared" si="4"/>
        <v>xxxx</v>
      </c>
      <c r="D25" s="320"/>
      <c r="E25" s="319">
        <f>'True-Up'!J32</f>
        <v>0</v>
      </c>
      <c r="F25" s="303">
        <f t="shared" si="5"/>
        <v>0</v>
      </c>
      <c r="G25" s="303">
        <f t="shared" si="3"/>
        <v>0</v>
      </c>
      <c r="H25" s="303">
        <f t="shared" si="2"/>
        <v>0</v>
      </c>
      <c r="I25" s="481">
        <f t="shared" si="1"/>
        <v>16</v>
      </c>
      <c r="J25" s="481"/>
    </row>
    <row r="26" spans="1:10">
      <c r="A26" s="481">
        <f t="shared" si="0"/>
        <v>17</v>
      </c>
      <c r="B26" s="603" t="s">
        <v>319</v>
      </c>
      <c r="C26" s="604" t="str">
        <f t="shared" si="4"/>
        <v>xxxx</v>
      </c>
      <c r="D26" s="320"/>
      <c r="E26" s="319">
        <f>'True-Up'!J33</f>
        <v>0</v>
      </c>
      <c r="F26" s="303">
        <f t="shared" si="5"/>
        <v>0</v>
      </c>
      <c r="G26" s="303">
        <f t="shared" si="3"/>
        <v>0</v>
      </c>
      <c r="H26" s="303">
        <f t="shared" si="2"/>
        <v>0</v>
      </c>
      <c r="I26" s="481">
        <f t="shared" si="1"/>
        <v>17</v>
      </c>
      <c r="J26" s="481"/>
    </row>
    <row r="27" spans="1:10">
      <c r="A27" s="481">
        <f t="shared" si="0"/>
        <v>18</v>
      </c>
      <c r="B27" s="608" t="s">
        <v>320</v>
      </c>
      <c r="C27" s="609" t="str">
        <f t="shared" si="4"/>
        <v>xxxx</v>
      </c>
      <c r="D27" s="321"/>
      <c r="E27" s="322">
        <f>'True-Up'!J34</f>
        <v>0</v>
      </c>
      <c r="F27" s="308">
        <f t="shared" si="5"/>
        <v>0</v>
      </c>
      <c r="G27" s="308">
        <f t="shared" si="3"/>
        <v>0</v>
      </c>
      <c r="H27" s="308">
        <f t="shared" si="2"/>
        <v>0</v>
      </c>
      <c r="I27" s="481">
        <f t="shared" si="1"/>
        <v>18</v>
      </c>
      <c r="J27" s="481"/>
    </row>
    <row r="28" spans="1:10" ht="16.5" thickBot="1">
      <c r="A28" s="481">
        <f t="shared" si="0"/>
        <v>19</v>
      </c>
      <c r="B28" s="530"/>
      <c r="C28" s="604"/>
      <c r="D28" s="320"/>
      <c r="E28" s="323"/>
      <c r="F28" s="324"/>
      <c r="G28" s="325">
        <f>SUM(G16:G27)</f>
        <v>0</v>
      </c>
      <c r="H28" s="324"/>
      <c r="I28" s="481">
        <f t="shared" si="1"/>
        <v>19</v>
      </c>
      <c r="J28" s="481"/>
    </row>
    <row r="29" spans="1:10" ht="16.5" thickTop="1">
      <c r="B29" s="530"/>
      <c r="C29" s="604"/>
      <c r="D29" s="320"/>
      <c r="E29" s="323"/>
      <c r="F29" s="324"/>
      <c r="G29" s="612"/>
      <c r="H29" s="324"/>
      <c r="J29" s="481"/>
    </row>
    <row r="30" spans="1:10">
      <c r="B30" s="605"/>
      <c r="C30" s="604"/>
      <c r="D30" s="333"/>
      <c r="E30" s="320"/>
      <c r="F30" s="613"/>
      <c r="G30" s="323"/>
      <c r="H30" s="614"/>
      <c r="I30" s="663"/>
      <c r="J30" s="615"/>
    </row>
    <row r="31" spans="1:10" ht="18.75">
      <c r="A31" s="586">
        <v>1</v>
      </c>
      <c r="B31" s="605" t="s">
        <v>515</v>
      </c>
      <c r="C31" s="604"/>
      <c r="D31" s="333"/>
      <c r="E31" s="320"/>
      <c r="F31" s="613"/>
      <c r="G31" s="323"/>
      <c r="H31" s="614"/>
      <c r="I31" s="663"/>
      <c r="J31" s="615"/>
    </row>
    <row r="32" spans="1:10" ht="18.75">
      <c r="A32" s="587">
        <v>2</v>
      </c>
      <c r="B32" s="605" t="str">
        <f>'True-Up'!B43</f>
        <v>Rates specified on the FERC website pursuant to Section 35.19a of the Commission regulation.</v>
      </c>
      <c r="C32" s="604"/>
      <c r="D32" s="333"/>
      <c r="E32" s="320"/>
      <c r="F32" s="613"/>
      <c r="G32" s="323"/>
      <c r="H32" s="614"/>
      <c r="I32" s="663"/>
      <c r="J32" s="615"/>
    </row>
    <row r="33" spans="1:10" ht="18.75">
      <c r="A33" s="586">
        <v>3</v>
      </c>
      <c r="B33" s="3" t="s">
        <v>516</v>
      </c>
      <c r="C33" s="604"/>
      <c r="D33" s="333"/>
      <c r="E33" s="320"/>
      <c r="F33" s="613"/>
      <c r="G33" s="323"/>
      <c r="H33" s="614"/>
      <c r="I33" s="663"/>
      <c r="J33" s="615"/>
    </row>
    <row r="34" spans="1:10" ht="18.75">
      <c r="A34" s="586">
        <v>4</v>
      </c>
      <c r="B34" s="3" t="s">
        <v>518</v>
      </c>
    </row>
    <row r="35" spans="1:10">
      <c r="B35" s="3" t="s">
        <v>517</v>
      </c>
    </row>
  </sheetData>
  <mergeCells count="4">
    <mergeCell ref="B5:H5"/>
    <mergeCell ref="B2:H2"/>
    <mergeCell ref="B3:H3"/>
    <mergeCell ref="B4:H4"/>
  </mergeCells>
  <printOptions horizontalCentered="1"/>
  <pageMargins left="0.5" right="0.5" top="0.5" bottom="0.5" header="0.25" footer="0.25"/>
  <pageSetup scale="69" orientation="landscape" r:id="rId1"/>
  <headerFooter scaleWithDoc="0">
    <oddFooter>&amp;C&amp;"Times New Roman,Regular"&amp;10Interest True-Up B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K51"/>
  <sheetViews>
    <sheetView zoomScale="80" zoomScaleNormal="80" zoomScaleSheetLayoutView="70" workbookViewId="0"/>
  </sheetViews>
  <sheetFormatPr defaultColWidth="15.42578125" defaultRowHeight="15.75"/>
  <cols>
    <col min="1" max="1" width="5.140625" style="657" customWidth="1"/>
    <col min="2" max="2" width="73.85546875" style="75" customWidth="1"/>
    <col min="3" max="3" width="10.42578125" style="75" customWidth="1"/>
    <col min="4" max="4" width="1.5703125" style="75" customWidth="1"/>
    <col min="5" max="5" width="16.85546875" style="75" customWidth="1"/>
    <col min="6" max="6" width="1.5703125" style="75" customWidth="1"/>
    <col min="7" max="7" width="15.85546875" style="75" customWidth="1"/>
    <col min="8" max="8" width="15.5703125" style="75" customWidth="1"/>
    <col min="9" max="9" width="41" style="75" customWidth="1"/>
    <col min="10" max="10" width="5.140625" style="657" bestFit="1" customWidth="1"/>
    <col min="11" max="16384" width="15.42578125" style="75"/>
  </cols>
  <sheetData>
    <row r="2" spans="1:10">
      <c r="B2" s="759" t="s">
        <v>16</v>
      </c>
      <c r="C2" s="759"/>
      <c r="D2" s="759"/>
      <c r="E2" s="760"/>
      <c r="F2" s="760"/>
      <c r="G2" s="760"/>
      <c r="H2" s="760"/>
      <c r="I2" s="760"/>
    </row>
    <row r="3" spans="1:10">
      <c r="B3" s="759" t="s">
        <v>243</v>
      </c>
      <c r="C3" s="759"/>
      <c r="D3" s="759"/>
      <c r="E3" s="760"/>
      <c r="F3" s="760"/>
      <c r="G3" s="760"/>
      <c r="H3" s="760"/>
      <c r="I3" s="760"/>
    </row>
    <row r="4" spans="1:10" ht="17.25">
      <c r="B4" s="759" t="s">
        <v>244</v>
      </c>
      <c r="C4" s="759"/>
      <c r="D4" s="759"/>
      <c r="E4" s="760"/>
      <c r="F4" s="760"/>
      <c r="G4" s="760"/>
      <c r="H4" s="760"/>
      <c r="I4" s="760"/>
    </row>
    <row r="5" spans="1:10">
      <c r="B5" s="761" t="str">
        <f>'BK-1 Retail TRR'!B281:G281</f>
        <v>For the Rate Effective Period xxxxxx</v>
      </c>
      <c r="C5" s="761"/>
      <c r="D5" s="761"/>
      <c r="E5" s="762"/>
      <c r="F5" s="762"/>
      <c r="G5" s="762"/>
      <c r="H5" s="762"/>
      <c r="I5" s="762"/>
    </row>
    <row r="6" spans="1:10">
      <c r="B6" s="763" t="s">
        <v>1</v>
      </c>
      <c r="C6" s="763"/>
      <c r="D6" s="763"/>
      <c r="E6" s="760"/>
      <c r="F6" s="760"/>
      <c r="G6" s="760"/>
      <c r="H6" s="760"/>
      <c r="I6" s="760"/>
    </row>
    <row r="7" spans="1:10">
      <c r="B7" s="82"/>
      <c r="C7" s="82"/>
      <c r="D7" s="82"/>
      <c r="E7" s="16"/>
      <c r="H7" s="398"/>
      <c r="I7" s="146"/>
    </row>
    <row r="8" spans="1:10">
      <c r="A8" s="396" t="s">
        <v>2</v>
      </c>
      <c r="B8" s="82"/>
      <c r="C8" s="82"/>
      <c r="D8" s="82"/>
      <c r="E8" s="16"/>
      <c r="H8" s="398"/>
      <c r="I8" s="146"/>
      <c r="J8" s="396" t="s">
        <v>2</v>
      </c>
    </row>
    <row r="9" spans="1:10">
      <c r="A9" s="396" t="s">
        <v>18</v>
      </c>
      <c r="B9" s="82"/>
      <c r="C9" s="399"/>
      <c r="D9" s="399"/>
      <c r="E9" s="400" t="s">
        <v>20</v>
      </c>
      <c r="G9" s="764" t="s">
        <v>7</v>
      </c>
      <c r="H9" s="764"/>
      <c r="I9" s="401"/>
      <c r="J9" s="396" t="s">
        <v>18</v>
      </c>
    </row>
    <row r="10" spans="1:10">
      <c r="A10" s="396"/>
      <c r="B10" s="383" t="s">
        <v>245</v>
      </c>
      <c r="C10" s="383"/>
      <c r="D10" s="383"/>
      <c r="E10" s="402"/>
      <c r="G10" s="232"/>
      <c r="H10" s="398"/>
      <c r="J10" s="396"/>
    </row>
    <row r="11" spans="1:10">
      <c r="A11" s="397">
        <v>1</v>
      </c>
      <c r="B11" s="723" t="s">
        <v>293</v>
      </c>
      <c r="C11" s="723"/>
      <c r="D11" s="723"/>
      <c r="E11" s="43" t="e">
        <f>'BK-1 Retail TRR'!E303</f>
        <v>#DIV/0!</v>
      </c>
      <c r="F11" s="403"/>
      <c r="G11" s="757" t="s">
        <v>856</v>
      </c>
      <c r="H11" s="757"/>
      <c r="I11" s="722"/>
      <c r="J11" s="397">
        <f>A11</f>
        <v>1</v>
      </c>
    </row>
    <row r="12" spans="1:10">
      <c r="A12" s="397">
        <f>A11+1</f>
        <v>2</v>
      </c>
      <c r="B12" s="76"/>
      <c r="C12" s="76"/>
      <c r="D12" s="76"/>
      <c r="E12" s="77"/>
      <c r="F12" s="723"/>
      <c r="G12" s="722"/>
      <c r="H12" s="722"/>
      <c r="I12" s="722"/>
      <c r="J12" s="397">
        <f>J11+1</f>
        <v>2</v>
      </c>
    </row>
    <row r="13" spans="1:10">
      <c r="A13" s="397">
        <f t="shared" ref="A13:A42" si="0">A12+1</f>
        <v>3</v>
      </c>
      <c r="B13" s="393" t="s">
        <v>328</v>
      </c>
      <c r="C13" s="76"/>
      <c r="D13" s="76"/>
      <c r="E13" s="78">
        <f>-'BK-1 Retail TRR'!E15</f>
        <v>0</v>
      </c>
      <c r="F13" s="723"/>
      <c r="G13" s="757" t="s">
        <v>741</v>
      </c>
      <c r="H13" s="757"/>
      <c r="I13" s="757"/>
      <c r="J13" s="397">
        <f t="shared" ref="J13:J42" si="1">J12+1</f>
        <v>3</v>
      </c>
    </row>
    <row r="14" spans="1:10">
      <c r="A14" s="397">
        <f t="shared" si="0"/>
        <v>4</v>
      </c>
      <c r="B14" s="393"/>
      <c r="C14" s="76"/>
      <c r="D14" s="76"/>
      <c r="E14" s="6"/>
      <c r="F14" s="723"/>
      <c r="G14" s="722"/>
      <c r="H14" s="722"/>
      <c r="I14" s="722"/>
      <c r="J14" s="397">
        <f t="shared" si="1"/>
        <v>4</v>
      </c>
    </row>
    <row r="15" spans="1:10">
      <c r="A15" s="397">
        <f t="shared" si="0"/>
        <v>5</v>
      </c>
      <c r="B15" s="370" t="s">
        <v>850</v>
      </c>
      <c r="C15" s="76"/>
      <c r="D15" s="76"/>
      <c r="E15" s="78" t="e">
        <f>-'Stmt AL'!E40</f>
        <v>#DIV/0!</v>
      </c>
      <c r="F15" s="723"/>
      <c r="G15" s="757" t="s">
        <v>742</v>
      </c>
      <c r="H15" s="757"/>
      <c r="I15" s="722"/>
      <c r="J15" s="397">
        <f t="shared" si="1"/>
        <v>5</v>
      </c>
    </row>
    <row r="16" spans="1:10" s="703" customFormat="1">
      <c r="A16" s="397">
        <f t="shared" si="0"/>
        <v>6</v>
      </c>
      <c r="B16" s="370"/>
      <c r="C16" s="76"/>
      <c r="D16" s="76"/>
      <c r="E16" s="712"/>
      <c r="F16" s="723"/>
      <c r="G16" s="702"/>
      <c r="H16" s="702"/>
      <c r="I16" s="722"/>
      <c r="J16" s="397">
        <f t="shared" si="1"/>
        <v>6</v>
      </c>
    </row>
    <row r="17" spans="1:11" s="703" customFormat="1">
      <c r="A17" s="397">
        <f t="shared" si="0"/>
        <v>7</v>
      </c>
      <c r="B17" s="370" t="s">
        <v>851</v>
      </c>
      <c r="C17" s="76"/>
      <c r="D17" s="76"/>
      <c r="E17" s="78" t="e">
        <f>-'Stmt AL'!E44</f>
        <v>#DIV/0!</v>
      </c>
      <c r="F17" s="723"/>
      <c r="G17" s="758" t="s">
        <v>852</v>
      </c>
      <c r="H17" s="758"/>
      <c r="I17" s="722"/>
      <c r="J17" s="397">
        <f t="shared" si="1"/>
        <v>7</v>
      </c>
    </row>
    <row r="18" spans="1:11">
      <c r="A18" s="397">
        <f t="shared" si="0"/>
        <v>8</v>
      </c>
      <c r="B18" s="394"/>
      <c r="C18" s="76"/>
      <c r="D18" s="76"/>
      <c r="E18" s="6"/>
      <c r="F18" s="723"/>
      <c r="G18" s="722"/>
      <c r="H18" s="722"/>
      <c r="I18" s="722"/>
      <c r="J18" s="397">
        <f t="shared" si="1"/>
        <v>8</v>
      </c>
    </row>
    <row r="19" spans="1:11">
      <c r="A19" s="397">
        <f t="shared" si="0"/>
        <v>9</v>
      </c>
      <c r="B19" s="76" t="s">
        <v>329</v>
      </c>
      <c r="C19" s="76"/>
      <c r="D19" s="76"/>
      <c r="E19" s="79">
        <f>-'Stmt AQ'!E11</f>
        <v>0</v>
      </c>
      <c r="F19" s="723"/>
      <c r="G19" s="757" t="s">
        <v>743</v>
      </c>
      <c r="H19" s="757"/>
      <c r="I19" s="722"/>
      <c r="J19" s="397">
        <f t="shared" si="1"/>
        <v>9</v>
      </c>
    </row>
    <row r="20" spans="1:11">
      <c r="A20" s="397">
        <f t="shared" si="0"/>
        <v>10</v>
      </c>
      <c r="B20" s="80"/>
      <c r="C20" s="80"/>
      <c r="D20" s="80"/>
      <c r="E20" s="16"/>
      <c r="F20" s="723"/>
      <c r="G20" s="722"/>
      <c r="H20" s="722"/>
      <c r="I20" s="722"/>
      <c r="J20" s="397">
        <f t="shared" si="1"/>
        <v>10</v>
      </c>
      <c r="K20" s="404"/>
    </row>
    <row r="21" spans="1:11" ht="16.5" thickBot="1">
      <c r="A21" s="397">
        <f t="shared" si="0"/>
        <v>11</v>
      </c>
      <c r="B21" s="81" t="s">
        <v>468</v>
      </c>
      <c r="C21" s="81"/>
      <c r="D21" s="81"/>
      <c r="E21" s="46" t="e">
        <f>SUM(E11:E19)</f>
        <v>#DIV/0!</v>
      </c>
      <c r="F21" s="403"/>
      <c r="G21" s="757" t="s">
        <v>853</v>
      </c>
      <c r="H21" s="758"/>
      <c r="I21" s="722"/>
      <c r="J21" s="397">
        <f t="shared" si="1"/>
        <v>11</v>
      </c>
    </row>
    <row r="22" spans="1:11" ht="16.5" thickTop="1">
      <c r="A22" s="397">
        <f t="shared" si="0"/>
        <v>12</v>
      </c>
      <c r="B22" s="82"/>
      <c r="C22" s="82"/>
      <c r="D22" s="82"/>
      <c r="E22" s="16"/>
      <c r="F22" s="723"/>
      <c r="G22" s="735"/>
      <c r="H22" s="735"/>
      <c r="I22" s="724"/>
      <c r="J22" s="397">
        <f t="shared" si="1"/>
        <v>12</v>
      </c>
    </row>
    <row r="23" spans="1:11" ht="18.75">
      <c r="A23" s="397">
        <f t="shared" si="0"/>
        <v>13</v>
      </c>
      <c r="B23" s="82" t="s">
        <v>380</v>
      </c>
      <c r="C23" s="82"/>
      <c r="D23" s="82"/>
      <c r="E23" s="83" t="s">
        <v>3</v>
      </c>
      <c r="F23" s="724"/>
      <c r="G23" s="724" t="s">
        <v>4</v>
      </c>
      <c r="H23" s="724" t="s">
        <v>99</v>
      </c>
      <c r="I23" s="724"/>
      <c r="J23" s="397">
        <f t="shared" si="1"/>
        <v>13</v>
      </c>
    </row>
    <row r="24" spans="1:11">
      <c r="A24" s="397">
        <f t="shared" si="0"/>
        <v>14</v>
      </c>
      <c r="B24" s="721" t="s">
        <v>246</v>
      </c>
      <c r="C24" s="721"/>
      <c r="D24" s="721"/>
      <c r="E24" s="85" t="s">
        <v>20</v>
      </c>
      <c r="F24" s="724"/>
      <c r="G24" s="85" t="s">
        <v>247</v>
      </c>
      <c r="H24" s="85" t="s">
        <v>248</v>
      </c>
      <c r="I24" s="85" t="s">
        <v>7</v>
      </c>
      <c r="J24" s="397">
        <f t="shared" si="1"/>
        <v>14</v>
      </c>
    </row>
    <row r="25" spans="1:11">
      <c r="A25" s="397">
        <f t="shared" si="0"/>
        <v>15</v>
      </c>
      <c r="B25" s="86" t="s">
        <v>249</v>
      </c>
      <c r="C25" s="86"/>
      <c r="D25" s="86"/>
      <c r="E25" s="723"/>
      <c r="F25" s="723"/>
      <c r="G25" s="723"/>
      <c r="H25" s="723"/>
      <c r="I25" s="397"/>
      <c r="J25" s="397">
        <f t="shared" si="1"/>
        <v>15</v>
      </c>
      <c r="K25" s="404"/>
    </row>
    <row r="26" spans="1:11" ht="31.5">
      <c r="A26" s="397">
        <f t="shared" si="0"/>
        <v>16</v>
      </c>
      <c r="B26" s="81" t="s">
        <v>474</v>
      </c>
      <c r="C26" s="81"/>
      <c r="D26" s="81"/>
      <c r="E26" s="88" t="e">
        <f>G26+H26</f>
        <v>#DIV/0!</v>
      </c>
      <c r="F26" s="405"/>
      <c r="G26" s="651" t="e">
        <v>#DIV/0!</v>
      </c>
      <c r="H26" s="651" t="e">
        <v>#DIV/0!</v>
      </c>
      <c r="I26" s="392" t="s">
        <v>744</v>
      </c>
      <c r="J26" s="397">
        <f t="shared" si="1"/>
        <v>16</v>
      </c>
      <c r="K26" s="404"/>
    </row>
    <row r="27" spans="1:11">
      <c r="A27" s="397">
        <f t="shared" si="0"/>
        <v>17</v>
      </c>
      <c r="B27" s="81" t="s">
        <v>434</v>
      </c>
      <c r="C27" s="81"/>
      <c r="D27" s="81"/>
      <c r="E27" s="89" t="e">
        <f>E21-E31</f>
        <v>#DIV/0!</v>
      </c>
      <c r="F27" s="391"/>
      <c r="G27" s="89" t="e">
        <f>G26*E27</f>
        <v>#DIV/0!</v>
      </c>
      <c r="H27" s="89" t="e">
        <f>H26*E27</f>
        <v>#DIV/0!</v>
      </c>
      <c r="I27" s="724" t="s">
        <v>854</v>
      </c>
      <c r="J27" s="397">
        <f t="shared" si="1"/>
        <v>17</v>
      </c>
    </row>
    <row r="28" spans="1:11">
      <c r="A28" s="397">
        <f t="shared" si="0"/>
        <v>18</v>
      </c>
      <c r="B28" s="81"/>
      <c r="C28" s="81"/>
      <c r="D28" s="81"/>
      <c r="E28" s="90"/>
      <c r="F28" s="80"/>
      <c r="G28" s="87"/>
      <c r="H28" s="68"/>
      <c r="I28" s="724" t="s">
        <v>855</v>
      </c>
      <c r="J28" s="397">
        <f t="shared" si="1"/>
        <v>18</v>
      </c>
    </row>
    <row r="29" spans="1:11" ht="15.6" customHeight="1">
      <c r="A29" s="397">
        <f t="shared" si="0"/>
        <v>19</v>
      </c>
      <c r="B29" s="721" t="s">
        <v>433</v>
      </c>
      <c r="C29" s="721"/>
      <c r="D29" s="721"/>
      <c r="E29" s="81"/>
      <c r="F29" s="80"/>
      <c r="G29" s="81"/>
      <c r="H29" s="97"/>
      <c r="I29" s="406"/>
      <c r="J29" s="397">
        <f t="shared" si="1"/>
        <v>19</v>
      </c>
      <c r="K29" s="404"/>
    </row>
    <row r="30" spans="1:11" ht="31.5">
      <c r="A30" s="397">
        <f t="shared" si="0"/>
        <v>20</v>
      </c>
      <c r="B30" s="81" t="s">
        <v>435</v>
      </c>
      <c r="C30" s="81"/>
      <c r="D30" s="81"/>
      <c r="E30" s="88" t="e">
        <f>+G30+H30</f>
        <v>#DIV/0!</v>
      </c>
      <c r="F30" s="387"/>
      <c r="G30" s="736" t="e">
        <f>'Summary of HV-LV Splits'!G29</f>
        <v>#DIV/0!</v>
      </c>
      <c r="H30" s="736" t="e">
        <f>'Summary of HV-LV Splits'!H29</f>
        <v>#DIV/0!</v>
      </c>
      <c r="I30" s="407" t="s">
        <v>745</v>
      </c>
      <c r="J30" s="397">
        <f t="shared" si="1"/>
        <v>20</v>
      </c>
      <c r="K30" s="652"/>
    </row>
    <row r="31" spans="1:11" ht="31.5">
      <c r="A31" s="397">
        <f t="shared" si="0"/>
        <v>21</v>
      </c>
      <c r="B31" s="81" t="s">
        <v>436</v>
      </c>
      <c r="C31" s="81"/>
      <c r="D31" s="81"/>
      <c r="E31" s="91" t="e">
        <f>'BK-1 Retail TRR'!E297+'BK-1 Retail TRR'!E299+'BK-1 Retail TRR'!E301</f>
        <v>#DIV/0!</v>
      </c>
      <c r="F31" s="389"/>
      <c r="G31" s="89" t="e">
        <f>G30*E31</f>
        <v>#DIV/0!</v>
      </c>
      <c r="H31" s="89" t="e">
        <f>H30*E31</f>
        <v>#DIV/0!</v>
      </c>
      <c r="I31" s="392" t="s">
        <v>857</v>
      </c>
      <c r="J31" s="397">
        <f t="shared" si="1"/>
        <v>21</v>
      </c>
    </row>
    <row r="32" spans="1:11">
      <c r="A32" s="397">
        <f t="shared" si="0"/>
        <v>22</v>
      </c>
      <c r="B32" s="81"/>
      <c r="C32" s="81"/>
      <c r="D32" s="81"/>
      <c r="E32" s="90"/>
      <c r="F32" s="80"/>
      <c r="G32" s="81"/>
      <c r="H32" s="81"/>
      <c r="I32" s="724" t="s">
        <v>858</v>
      </c>
      <c r="J32" s="397">
        <f t="shared" si="1"/>
        <v>22</v>
      </c>
      <c r="K32" s="404"/>
    </row>
    <row r="33" spans="1:11">
      <c r="A33" s="397">
        <f t="shared" si="0"/>
        <v>23</v>
      </c>
      <c r="B33" s="395" t="s">
        <v>250</v>
      </c>
      <c r="C33" s="735"/>
      <c r="D33" s="735"/>
      <c r="E33" s="81"/>
      <c r="F33" s="81"/>
      <c r="G33" s="81"/>
      <c r="H33" s="81"/>
      <c r="I33" s="724"/>
      <c r="J33" s="397">
        <f t="shared" si="1"/>
        <v>23</v>
      </c>
    </row>
    <row r="34" spans="1:11">
      <c r="A34" s="397">
        <f t="shared" si="0"/>
        <v>24</v>
      </c>
      <c r="B34" s="395" t="s">
        <v>251</v>
      </c>
      <c r="C34" s="735"/>
      <c r="D34" s="735"/>
      <c r="E34" s="81"/>
      <c r="F34" s="81"/>
      <c r="G34" s="81"/>
      <c r="H34" s="81"/>
      <c r="I34" s="724"/>
      <c r="J34" s="397">
        <f t="shared" si="1"/>
        <v>24</v>
      </c>
      <c r="K34" s="84"/>
    </row>
    <row r="35" spans="1:11" ht="18.75">
      <c r="A35" s="397">
        <f t="shared" si="0"/>
        <v>25</v>
      </c>
      <c r="B35" s="723" t="s">
        <v>294</v>
      </c>
      <c r="C35" s="723"/>
      <c r="D35" s="723"/>
      <c r="E35" s="68" t="e">
        <f>+E27+E31</f>
        <v>#DIV/0!</v>
      </c>
      <c r="F35" s="27"/>
      <c r="G35" s="68" t="e">
        <f>+G27+G31</f>
        <v>#DIV/0!</v>
      </c>
      <c r="H35" s="68" t="e">
        <f>+H27+H31</f>
        <v>#DIV/0!</v>
      </c>
      <c r="I35" s="397" t="s">
        <v>859</v>
      </c>
      <c r="J35" s="397">
        <f t="shared" si="1"/>
        <v>25</v>
      </c>
      <c r="K35" s="84"/>
    </row>
    <row r="36" spans="1:11" ht="18.75">
      <c r="A36" s="397">
        <f t="shared" si="0"/>
        <v>26</v>
      </c>
      <c r="B36" s="81" t="s">
        <v>475</v>
      </c>
      <c r="C36" s="74">
        <v>0</v>
      </c>
      <c r="D36" s="723"/>
      <c r="E36" s="93" t="e">
        <f>G36+H36</f>
        <v>#DIV/0!</v>
      </c>
      <c r="F36" s="387"/>
      <c r="G36" s="98" t="e">
        <f>G35*C36</f>
        <v>#DIV/0!</v>
      </c>
      <c r="H36" s="98" t="e">
        <f>H35*C36</f>
        <v>#DIV/0!</v>
      </c>
      <c r="I36" s="27" t="s">
        <v>860</v>
      </c>
      <c r="J36" s="397">
        <f t="shared" si="1"/>
        <v>26</v>
      </c>
    </row>
    <row r="37" spans="1:11">
      <c r="A37" s="397">
        <f t="shared" si="0"/>
        <v>27</v>
      </c>
      <c r="B37" s="81" t="s">
        <v>398</v>
      </c>
      <c r="C37" s="81"/>
      <c r="D37" s="81"/>
      <c r="E37" s="94" t="e">
        <f>E35+E36</f>
        <v>#DIV/0!</v>
      </c>
      <c r="F37" s="389"/>
      <c r="G37" s="94" t="e">
        <f>G35+G36</f>
        <v>#DIV/0!</v>
      </c>
      <c r="H37" s="94" t="e">
        <f>H35+H36</f>
        <v>#DIV/0!</v>
      </c>
      <c r="I37" s="397" t="s">
        <v>703</v>
      </c>
      <c r="J37" s="397">
        <f t="shared" si="1"/>
        <v>27</v>
      </c>
    </row>
    <row r="38" spans="1:11">
      <c r="A38" s="397">
        <f t="shared" si="0"/>
        <v>28</v>
      </c>
      <c r="B38" s="81"/>
      <c r="C38" s="81"/>
      <c r="D38" s="81"/>
      <c r="E38" s="94"/>
      <c r="F38" s="387"/>
      <c r="G38" s="94"/>
      <c r="H38" s="94"/>
      <c r="I38" s="397"/>
      <c r="J38" s="397">
        <f t="shared" si="1"/>
        <v>28</v>
      </c>
    </row>
    <row r="39" spans="1:11">
      <c r="A39" s="397">
        <f t="shared" si="0"/>
        <v>29</v>
      </c>
      <c r="B39" s="82" t="s">
        <v>767</v>
      </c>
      <c r="C39" s="81"/>
      <c r="D39" s="81"/>
      <c r="E39" s="178">
        <v>0</v>
      </c>
      <c r="F39" s="409"/>
      <c r="G39" s="671" t="e">
        <f>E39*G26</f>
        <v>#DIV/0!</v>
      </c>
      <c r="H39" s="671" t="e">
        <f>E39*H26</f>
        <v>#DIV/0!</v>
      </c>
      <c r="I39" s="392" t="s">
        <v>532</v>
      </c>
      <c r="J39" s="397">
        <f t="shared" si="1"/>
        <v>29</v>
      </c>
    </row>
    <row r="40" spans="1:11">
      <c r="A40" s="397">
        <f t="shared" si="0"/>
        <v>30</v>
      </c>
      <c r="B40" s="81"/>
      <c r="C40" s="81"/>
      <c r="D40" s="81"/>
      <c r="E40" s="95"/>
      <c r="F40" s="409"/>
      <c r="G40" s="95"/>
      <c r="H40" s="95"/>
      <c r="I40" s="397" t="s">
        <v>861</v>
      </c>
      <c r="J40" s="397">
        <f t="shared" si="1"/>
        <v>30</v>
      </c>
    </row>
    <row r="41" spans="1:11" s="669" customFormat="1">
      <c r="A41" s="397">
        <f t="shared" si="0"/>
        <v>31</v>
      </c>
      <c r="B41" s="81"/>
      <c r="C41" s="81"/>
      <c r="D41" s="81"/>
      <c r="E41" s="95"/>
      <c r="F41" s="409"/>
      <c r="G41" s="95"/>
      <c r="H41" s="95"/>
      <c r="I41" s="397"/>
      <c r="J41" s="397">
        <f t="shared" si="1"/>
        <v>31</v>
      </c>
    </row>
    <row r="42" spans="1:11" ht="19.5" thickBot="1">
      <c r="A42" s="397">
        <f t="shared" si="0"/>
        <v>32</v>
      </c>
      <c r="B42" s="82" t="s">
        <v>768</v>
      </c>
      <c r="C42" s="81"/>
      <c r="D42" s="81"/>
      <c r="E42" s="96" t="e">
        <f>E37+E39</f>
        <v>#DIV/0!</v>
      </c>
      <c r="F42" s="409"/>
      <c r="G42" s="96" t="e">
        <f>G37+G39</f>
        <v>#DIV/0!</v>
      </c>
      <c r="H42" s="96" t="e">
        <f>H37+H39</f>
        <v>#DIV/0!</v>
      </c>
      <c r="I42" s="392" t="s">
        <v>608</v>
      </c>
      <c r="J42" s="397">
        <f t="shared" si="1"/>
        <v>32</v>
      </c>
      <c r="K42" s="404"/>
    </row>
    <row r="43" spans="1:11" ht="16.5" thickTop="1">
      <c r="A43" s="397"/>
      <c r="B43" s="395"/>
      <c r="C43" s="395"/>
      <c r="D43" s="395"/>
      <c r="E43" s="410"/>
      <c r="F43" s="386"/>
      <c r="G43" s="410"/>
      <c r="H43" s="410"/>
      <c r="I43" s="411"/>
      <c r="J43" s="397"/>
    </row>
    <row r="44" spans="1:11">
      <c r="A44" s="397"/>
      <c r="E44" s="412"/>
      <c r="F44" s="413"/>
      <c r="G44" s="412"/>
      <c r="H44" s="412"/>
      <c r="I44" s="411"/>
      <c r="J44" s="397"/>
    </row>
    <row r="45" spans="1:11" ht="18.75">
      <c r="A45" s="385">
        <v>1</v>
      </c>
      <c r="B45" s="75" t="s">
        <v>483</v>
      </c>
      <c r="I45" s="146"/>
      <c r="J45" s="397"/>
    </row>
    <row r="46" spans="1:11" ht="18.75">
      <c r="A46" s="385">
        <v>2</v>
      </c>
      <c r="B46" s="81" t="s">
        <v>252</v>
      </c>
      <c r="C46" s="81"/>
      <c r="D46" s="81"/>
    </row>
    <row r="47" spans="1:11" ht="18.75">
      <c r="A47" s="385">
        <v>3</v>
      </c>
      <c r="B47" s="81" t="s">
        <v>545</v>
      </c>
      <c r="C47" s="81"/>
      <c r="D47" s="81"/>
    </row>
    <row r="48" spans="1:11">
      <c r="B48" s="81"/>
      <c r="C48" s="81"/>
      <c r="D48" s="81"/>
    </row>
    <row r="50" spans="6:6">
      <c r="F50" s="81"/>
    </row>
    <row r="51" spans="6:6">
      <c r="F51" s="81"/>
    </row>
  </sheetData>
  <mergeCells count="12">
    <mergeCell ref="G21:H21"/>
    <mergeCell ref="B2:I2"/>
    <mergeCell ref="B3:I3"/>
    <mergeCell ref="B4:I4"/>
    <mergeCell ref="B5:I5"/>
    <mergeCell ref="B6:I6"/>
    <mergeCell ref="G11:H11"/>
    <mergeCell ref="G15:H15"/>
    <mergeCell ref="G19:H19"/>
    <mergeCell ref="G9:H9"/>
    <mergeCell ref="G13:I13"/>
    <mergeCell ref="G17:H17"/>
  </mergeCells>
  <printOptions horizontalCentered="1"/>
  <pageMargins left="0.5" right="0.5" top="0.5" bottom="0.5" header="0.25" footer="0.25"/>
  <pageSetup scale="51" orientation="portrait" r:id="rId1"/>
  <headerFooter scaleWithDoc="0">
    <oddFooter>&amp;C&amp;"Times New Roman,Regular"&amp;10Page 1 of 1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>
    <pageSetUpPr fitToPage="1"/>
  </sheetPr>
  <dimension ref="A1:M39"/>
  <sheetViews>
    <sheetView zoomScale="80" zoomScaleNormal="80" zoomScaleSheetLayoutView="70" workbookViewId="0"/>
  </sheetViews>
  <sheetFormatPr defaultColWidth="9.140625" defaultRowHeight="15.75"/>
  <cols>
    <col min="1" max="1" width="5.140625" style="3" customWidth="1"/>
    <col min="2" max="3" width="21.42578125" style="3" customWidth="1"/>
    <col min="4" max="5" width="22" style="3" customWidth="1"/>
    <col min="6" max="6" width="22" style="170" customWidth="1"/>
    <col min="7" max="9" width="22" style="3" customWidth="1"/>
    <col min="10" max="10" width="5.140625" style="481" customWidth="1"/>
    <col min="11" max="11" width="14" style="3" customWidth="1"/>
    <col min="12" max="12" width="13.140625" style="3" customWidth="1"/>
    <col min="13" max="13" width="12.85546875" style="3" customWidth="1"/>
    <col min="14" max="14" width="13.5703125" style="3" customWidth="1"/>
    <col min="15" max="15" width="12.5703125" style="3" customWidth="1"/>
    <col min="16" max="16384" width="9.140625" style="3"/>
  </cols>
  <sheetData>
    <row r="1" spans="1:10">
      <c r="A1" s="591"/>
      <c r="B1" s="616"/>
      <c r="C1" s="617"/>
      <c r="D1" s="618"/>
      <c r="E1" s="619"/>
      <c r="F1" s="620"/>
      <c r="G1" s="621"/>
      <c r="H1" s="622"/>
      <c r="I1" s="622"/>
      <c r="J1" s="623"/>
    </row>
    <row r="2" spans="1:10">
      <c r="B2" s="783" t="s">
        <v>16</v>
      </c>
      <c r="C2" s="783"/>
      <c r="D2" s="783"/>
      <c r="E2" s="783"/>
      <c r="F2" s="783"/>
      <c r="G2" s="783"/>
      <c r="H2" s="783"/>
      <c r="I2" s="783"/>
      <c r="J2" s="660"/>
    </row>
    <row r="3" spans="1:10">
      <c r="B3" s="787" t="str">
        <f>'Interest TU BP'!B3</f>
        <v>TO5-Cycle x Interest True-Up Adjustment</v>
      </c>
      <c r="C3" s="787"/>
      <c r="D3" s="787"/>
      <c r="E3" s="787"/>
      <c r="F3" s="787"/>
      <c r="G3" s="787"/>
      <c r="H3" s="787"/>
      <c r="I3" s="787"/>
      <c r="J3" s="660"/>
    </row>
    <row r="4" spans="1:10">
      <c r="B4" s="787" t="str">
        <f>'True-Up'!B4</f>
        <v>For 12-Month True-Up Period xxxxxx</v>
      </c>
      <c r="C4" s="787"/>
      <c r="D4" s="787"/>
      <c r="E4" s="787"/>
      <c r="F4" s="787"/>
      <c r="G4" s="787"/>
      <c r="H4" s="787"/>
      <c r="I4" s="787"/>
      <c r="J4" s="660"/>
    </row>
    <row r="5" spans="1:10">
      <c r="B5" s="782" t="s">
        <v>1</v>
      </c>
      <c r="C5" s="782"/>
      <c r="D5" s="782"/>
      <c r="E5" s="782"/>
      <c r="F5" s="782"/>
      <c r="G5" s="782"/>
      <c r="H5" s="782"/>
      <c r="I5" s="782"/>
      <c r="J5" s="660"/>
    </row>
    <row r="6" spans="1:10">
      <c r="A6" s="591"/>
      <c r="B6" s="591"/>
      <c r="C6" s="591"/>
      <c r="D6" s="591"/>
      <c r="E6" s="591"/>
      <c r="F6" s="591"/>
      <c r="G6" s="591"/>
      <c r="H6" s="591"/>
      <c r="I6" s="591"/>
      <c r="J6" s="660"/>
    </row>
    <row r="7" spans="1:10">
      <c r="A7" s="173" t="s">
        <v>2</v>
      </c>
      <c r="B7" s="605"/>
      <c r="C7" s="604"/>
      <c r="D7" s="333"/>
      <c r="E7" s="320"/>
      <c r="F7" s="613"/>
      <c r="G7" s="323"/>
      <c r="H7" s="614"/>
      <c r="I7" s="614"/>
      <c r="J7" s="659" t="s">
        <v>2</v>
      </c>
    </row>
    <row r="8" spans="1:10">
      <c r="A8" s="2" t="s">
        <v>18</v>
      </c>
      <c r="B8" s="605"/>
      <c r="C8" s="604"/>
      <c r="D8" s="333"/>
      <c r="E8" s="320"/>
      <c r="F8" s="613"/>
      <c r="G8" s="323"/>
      <c r="H8" s="614"/>
      <c r="I8" s="614"/>
      <c r="J8" s="2" t="s">
        <v>18</v>
      </c>
    </row>
    <row r="9" spans="1:10">
      <c r="B9" s="605"/>
      <c r="C9" s="604"/>
      <c r="D9" s="333"/>
      <c r="E9" s="320"/>
      <c r="F9" s="613"/>
      <c r="G9" s="323"/>
      <c r="H9" s="614"/>
      <c r="I9" s="614"/>
    </row>
    <row r="10" spans="1:10">
      <c r="A10" s="481">
        <v>1</v>
      </c>
      <c r="C10" s="598" t="s">
        <v>546</v>
      </c>
      <c r="D10" s="598" t="s">
        <v>547</v>
      </c>
      <c r="E10" s="598" t="s">
        <v>548</v>
      </c>
      <c r="F10" s="598" t="s">
        <v>549</v>
      </c>
      <c r="G10" s="598" t="s">
        <v>550</v>
      </c>
      <c r="H10" s="598" t="s">
        <v>551</v>
      </c>
      <c r="I10" s="598" t="s">
        <v>552</v>
      </c>
      <c r="J10" s="481">
        <f>A10</f>
        <v>1</v>
      </c>
    </row>
    <row r="11" spans="1:10">
      <c r="A11" s="481">
        <f>A10+1</f>
        <v>2</v>
      </c>
      <c r="C11" s="598"/>
      <c r="D11" s="173"/>
      <c r="E11" s="173" t="s">
        <v>570</v>
      </c>
      <c r="F11" s="173" t="s">
        <v>571</v>
      </c>
      <c r="G11" s="263" t="s">
        <v>574</v>
      </c>
      <c r="H11" s="263" t="s">
        <v>575</v>
      </c>
      <c r="I11" s="263" t="s">
        <v>576</v>
      </c>
      <c r="J11" s="481">
        <f>J10+1</f>
        <v>2</v>
      </c>
    </row>
    <row r="12" spans="1:10">
      <c r="A12" s="481">
        <f t="shared" ref="A12:A32" si="0">A11+1</f>
        <v>3</v>
      </c>
      <c r="C12" s="598"/>
      <c r="D12" s="173"/>
      <c r="E12" s="173"/>
      <c r="F12" s="591"/>
      <c r="G12" s="170"/>
      <c r="I12" s="598"/>
      <c r="J12" s="481">
        <f t="shared" ref="J12:J32" si="1">J11+1</f>
        <v>3</v>
      </c>
    </row>
    <row r="13" spans="1:10">
      <c r="A13" s="481">
        <f t="shared" si="0"/>
        <v>4</v>
      </c>
      <c r="B13" s="605"/>
      <c r="C13" s="604"/>
      <c r="D13" s="362" t="s">
        <v>304</v>
      </c>
      <c r="E13" s="623" t="s">
        <v>17</v>
      </c>
      <c r="F13" s="591"/>
      <c r="G13" s="170"/>
      <c r="I13" s="624" t="s">
        <v>17</v>
      </c>
      <c r="J13" s="481">
        <f t="shared" si="1"/>
        <v>4</v>
      </c>
    </row>
    <row r="14" spans="1:10">
      <c r="A14" s="481">
        <f t="shared" si="0"/>
        <v>5</v>
      </c>
      <c r="C14" s="604"/>
      <c r="D14" s="362" t="s">
        <v>306</v>
      </c>
      <c r="E14" s="623" t="s">
        <v>322</v>
      </c>
      <c r="F14" s="591"/>
      <c r="G14" s="170"/>
      <c r="I14" s="624" t="s">
        <v>323</v>
      </c>
      <c r="J14" s="481">
        <f t="shared" si="1"/>
        <v>5</v>
      </c>
    </row>
    <row r="15" spans="1:10" ht="18.75">
      <c r="A15" s="481">
        <f t="shared" si="0"/>
        <v>6</v>
      </c>
      <c r="B15" s="602" t="s">
        <v>17</v>
      </c>
      <c r="C15" s="602" t="s">
        <v>73</v>
      </c>
      <c r="D15" s="574" t="s">
        <v>524</v>
      </c>
      <c r="E15" s="625" t="s">
        <v>19</v>
      </c>
      <c r="F15" s="626" t="s">
        <v>74</v>
      </c>
      <c r="G15" s="593" t="s">
        <v>324</v>
      </c>
      <c r="H15" s="593" t="s">
        <v>306</v>
      </c>
      <c r="I15" s="598" t="s">
        <v>19</v>
      </c>
      <c r="J15" s="481">
        <f t="shared" si="1"/>
        <v>6</v>
      </c>
    </row>
    <row r="16" spans="1:10">
      <c r="A16" s="481">
        <f t="shared" si="0"/>
        <v>7</v>
      </c>
      <c r="B16" s="603" t="s">
        <v>310</v>
      </c>
      <c r="C16" s="627" t="e">
        <f>'True-Up'!C23+1</f>
        <v>#VALUE!</v>
      </c>
      <c r="D16" s="326">
        <f>AVERAGE('True-Up'!J23:J34)</f>
        <v>0</v>
      </c>
      <c r="E16" s="327">
        <f>'Interest TU BP'!H27</f>
        <v>0</v>
      </c>
      <c r="F16" s="298" t="e">
        <f>-E16/(((1+D16)^12-1)/(D16*(1+D16)^12))</f>
        <v>#DIV/0!</v>
      </c>
      <c r="G16" s="298" t="e">
        <f>-(F16+H16)</f>
        <v>#DIV/0!</v>
      </c>
      <c r="H16" s="298">
        <f>E16*D16</f>
        <v>0</v>
      </c>
      <c r="I16" s="328" t="e">
        <f>E16-G16</f>
        <v>#DIV/0!</v>
      </c>
      <c r="J16" s="481">
        <f t="shared" si="1"/>
        <v>7</v>
      </c>
    </row>
    <row r="17" spans="1:13">
      <c r="A17" s="481">
        <f t="shared" si="0"/>
        <v>8</v>
      </c>
      <c r="B17" s="603" t="s">
        <v>311</v>
      </c>
      <c r="C17" s="627" t="e">
        <f>$C$16</f>
        <v>#VALUE!</v>
      </c>
      <c r="D17" s="329">
        <f t="shared" ref="D17:D27" si="2">$D$16</f>
        <v>0</v>
      </c>
      <c r="E17" s="303" t="e">
        <f>I16</f>
        <v>#DIV/0!</v>
      </c>
      <c r="F17" s="234" t="e">
        <f>-E16/(((1+D16)^12-1)/(D16*(1+D16)^12))</f>
        <v>#DIV/0!</v>
      </c>
      <c r="G17" s="234" t="e">
        <f t="shared" ref="G17:G27" si="3">-(F17+H17)</f>
        <v>#DIV/0!</v>
      </c>
      <c r="H17" s="234" t="e">
        <f>E17*D17</f>
        <v>#DIV/0!</v>
      </c>
      <c r="I17" s="330" t="e">
        <f>E17-G17</f>
        <v>#DIV/0!</v>
      </c>
      <c r="J17" s="481">
        <f t="shared" si="1"/>
        <v>8</v>
      </c>
      <c r="L17" s="628"/>
    </row>
    <row r="18" spans="1:13">
      <c r="A18" s="481">
        <f t="shared" si="0"/>
        <v>9</v>
      </c>
      <c r="B18" s="603" t="s">
        <v>312</v>
      </c>
      <c r="C18" s="627" t="e">
        <f t="shared" ref="C18:C27" si="4">$C$16</f>
        <v>#VALUE!</v>
      </c>
      <c r="D18" s="329">
        <f t="shared" si="2"/>
        <v>0</v>
      </c>
      <c r="E18" s="303" t="e">
        <f t="shared" ref="E18:E27" si="5">I17</f>
        <v>#DIV/0!</v>
      </c>
      <c r="F18" s="234" t="e">
        <f>-E16/(((1+D16)^12-1)/(D16*(1+D16)^12))</f>
        <v>#DIV/0!</v>
      </c>
      <c r="G18" s="234" t="e">
        <f t="shared" si="3"/>
        <v>#DIV/0!</v>
      </c>
      <c r="H18" s="234" t="e">
        <f t="shared" ref="H18:H27" si="6">E18*D18</f>
        <v>#DIV/0!</v>
      </c>
      <c r="I18" s="330" t="e">
        <f t="shared" ref="I18:I26" si="7">E18-G18</f>
        <v>#DIV/0!</v>
      </c>
      <c r="J18" s="481">
        <f t="shared" si="1"/>
        <v>9</v>
      </c>
    </row>
    <row r="19" spans="1:13">
      <c r="A19" s="481">
        <f t="shared" si="0"/>
        <v>10</v>
      </c>
      <c r="B19" s="603" t="s">
        <v>313</v>
      </c>
      <c r="C19" s="627" t="e">
        <f t="shared" si="4"/>
        <v>#VALUE!</v>
      </c>
      <c r="D19" s="329">
        <f t="shared" si="2"/>
        <v>0</v>
      </c>
      <c r="E19" s="303" t="e">
        <f t="shared" si="5"/>
        <v>#DIV/0!</v>
      </c>
      <c r="F19" s="234" t="e">
        <f>-E16/(((1+D16)^12-1)/(D16*(1+D16)^12))</f>
        <v>#DIV/0!</v>
      </c>
      <c r="G19" s="234" t="e">
        <f t="shared" si="3"/>
        <v>#DIV/0!</v>
      </c>
      <c r="H19" s="234" t="e">
        <f t="shared" si="6"/>
        <v>#DIV/0!</v>
      </c>
      <c r="I19" s="330" t="e">
        <f t="shared" si="7"/>
        <v>#DIV/0!</v>
      </c>
      <c r="J19" s="481">
        <f t="shared" si="1"/>
        <v>10</v>
      </c>
    </row>
    <row r="20" spans="1:13">
      <c r="A20" s="481">
        <f t="shared" si="0"/>
        <v>11</v>
      </c>
      <c r="B20" s="603" t="s">
        <v>21</v>
      </c>
      <c r="C20" s="627" t="e">
        <f t="shared" si="4"/>
        <v>#VALUE!</v>
      </c>
      <c r="D20" s="329">
        <f t="shared" si="2"/>
        <v>0</v>
      </c>
      <c r="E20" s="303" t="e">
        <f t="shared" si="5"/>
        <v>#DIV/0!</v>
      </c>
      <c r="F20" s="234" t="e">
        <f>-E16/(((1+D16)^12-1)/(D16*(1+D16)^12))</f>
        <v>#DIV/0!</v>
      </c>
      <c r="G20" s="234" t="e">
        <f t="shared" si="3"/>
        <v>#DIV/0!</v>
      </c>
      <c r="H20" s="234" t="e">
        <f t="shared" si="6"/>
        <v>#DIV/0!</v>
      </c>
      <c r="I20" s="330" t="e">
        <f t="shared" si="7"/>
        <v>#DIV/0!</v>
      </c>
      <c r="J20" s="481">
        <f t="shared" si="1"/>
        <v>11</v>
      </c>
    </row>
    <row r="21" spans="1:13">
      <c r="A21" s="481">
        <f t="shared" si="0"/>
        <v>12</v>
      </c>
      <c r="B21" s="603" t="s">
        <v>325</v>
      </c>
      <c r="C21" s="627" t="e">
        <f t="shared" si="4"/>
        <v>#VALUE!</v>
      </c>
      <c r="D21" s="329">
        <f t="shared" si="2"/>
        <v>0</v>
      </c>
      <c r="E21" s="303" t="e">
        <f t="shared" si="5"/>
        <v>#DIV/0!</v>
      </c>
      <c r="F21" s="234" t="e">
        <f>-E16/(((1+D16)^12-1)/(D16*(1+D16)^12))</f>
        <v>#DIV/0!</v>
      </c>
      <c r="G21" s="234" t="e">
        <f t="shared" si="3"/>
        <v>#DIV/0!</v>
      </c>
      <c r="H21" s="234" t="e">
        <f t="shared" si="6"/>
        <v>#DIV/0!</v>
      </c>
      <c r="I21" s="330" t="e">
        <f t="shared" si="7"/>
        <v>#DIV/0!</v>
      </c>
      <c r="J21" s="481">
        <f t="shared" si="1"/>
        <v>12</v>
      </c>
    </row>
    <row r="22" spans="1:13">
      <c r="A22" s="481">
        <f t="shared" si="0"/>
        <v>13</v>
      </c>
      <c r="B22" s="603" t="s">
        <v>315</v>
      </c>
      <c r="C22" s="627" t="e">
        <f t="shared" si="4"/>
        <v>#VALUE!</v>
      </c>
      <c r="D22" s="329">
        <f t="shared" si="2"/>
        <v>0</v>
      </c>
      <c r="E22" s="303" t="e">
        <f t="shared" si="5"/>
        <v>#DIV/0!</v>
      </c>
      <c r="F22" s="234" t="e">
        <f>-E16/(((1+D16)^12-1)/(D16*(1+D16)^12))</f>
        <v>#DIV/0!</v>
      </c>
      <c r="G22" s="234" t="e">
        <f t="shared" si="3"/>
        <v>#DIV/0!</v>
      </c>
      <c r="H22" s="234" t="e">
        <f t="shared" si="6"/>
        <v>#DIV/0!</v>
      </c>
      <c r="I22" s="330" t="e">
        <f t="shared" si="7"/>
        <v>#DIV/0!</v>
      </c>
      <c r="J22" s="481">
        <f t="shared" si="1"/>
        <v>13</v>
      </c>
    </row>
    <row r="23" spans="1:13">
      <c r="A23" s="481">
        <f t="shared" si="0"/>
        <v>14</v>
      </c>
      <c r="B23" s="603" t="s">
        <v>316</v>
      </c>
      <c r="C23" s="627" t="e">
        <f t="shared" si="4"/>
        <v>#VALUE!</v>
      </c>
      <c r="D23" s="329">
        <f t="shared" si="2"/>
        <v>0</v>
      </c>
      <c r="E23" s="303" t="e">
        <f t="shared" si="5"/>
        <v>#DIV/0!</v>
      </c>
      <c r="F23" s="234" t="e">
        <f>-E16/(((1+D16)^12-1)/(D16*(1+D16)^12))</f>
        <v>#DIV/0!</v>
      </c>
      <c r="G23" s="234" t="e">
        <f t="shared" si="3"/>
        <v>#DIV/0!</v>
      </c>
      <c r="H23" s="234" t="e">
        <f t="shared" si="6"/>
        <v>#DIV/0!</v>
      </c>
      <c r="I23" s="330" t="e">
        <f t="shared" si="7"/>
        <v>#DIV/0!</v>
      </c>
      <c r="J23" s="481">
        <f t="shared" si="1"/>
        <v>14</v>
      </c>
    </row>
    <row r="24" spans="1:13">
      <c r="A24" s="481">
        <f t="shared" si="0"/>
        <v>15</v>
      </c>
      <c r="B24" s="603" t="s">
        <v>317</v>
      </c>
      <c r="C24" s="627" t="e">
        <f t="shared" si="4"/>
        <v>#VALUE!</v>
      </c>
      <c r="D24" s="329">
        <f t="shared" si="2"/>
        <v>0</v>
      </c>
      <c r="E24" s="303" t="e">
        <f t="shared" si="5"/>
        <v>#DIV/0!</v>
      </c>
      <c r="F24" s="234" t="e">
        <f>-E16/(((1+D16)^12-1)/(D16*(1+D16)^12))</f>
        <v>#DIV/0!</v>
      </c>
      <c r="G24" s="234" t="e">
        <f t="shared" si="3"/>
        <v>#DIV/0!</v>
      </c>
      <c r="H24" s="234" t="e">
        <f t="shared" si="6"/>
        <v>#DIV/0!</v>
      </c>
      <c r="I24" s="330" t="e">
        <f t="shared" si="7"/>
        <v>#DIV/0!</v>
      </c>
      <c r="J24" s="481">
        <f t="shared" si="1"/>
        <v>15</v>
      </c>
      <c r="K24" s="629"/>
    </row>
    <row r="25" spans="1:13">
      <c r="A25" s="481">
        <f t="shared" si="0"/>
        <v>16</v>
      </c>
      <c r="B25" s="603" t="s">
        <v>318</v>
      </c>
      <c r="C25" s="627" t="e">
        <f t="shared" si="4"/>
        <v>#VALUE!</v>
      </c>
      <c r="D25" s="329">
        <f t="shared" si="2"/>
        <v>0</v>
      </c>
      <c r="E25" s="303" t="e">
        <f t="shared" si="5"/>
        <v>#DIV/0!</v>
      </c>
      <c r="F25" s="234" t="e">
        <f>-E16/(((1+D16)^12-1)/(D16*(1+D16)^12))</f>
        <v>#DIV/0!</v>
      </c>
      <c r="G25" s="234" t="e">
        <f t="shared" si="3"/>
        <v>#DIV/0!</v>
      </c>
      <c r="H25" s="234" t="e">
        <f t="shared" si="6"/>
        <v>#DIV/0!</v>
      </c>
      <c r="I25" s="330" t="e">
        <f t="shared" si="7"/>
        <v>#DIV/0!</v>
      </c>
      <c r="J25" s="481">
        <f t="shared" si="1"/>
        <v>16</v>
      </c>
      <c r="K25" s="629"/>
      <c r="M25" s="606"/>
    </row>
    <row r="26" spans="1:13">
      <c r="A26" s="481">
        <f t="shared" si="0"/>
        <v>17</v>
      </c>
      <c r="B26" s="603" t="s">
        <v>319</v>
      </c>
      <c r="C26" s="627" t="e">
        <f t="shared" si="4"/>
        <v>#VALUE!</v>
      </c>
      <c r="D26" s="329">
        <f t="shared" si="2"/>
        <v>0</v>
      </c>
      <c r="E26" s="303" t="e">
        <f t="shared" si="5"/>
        <v>#DIV/0!</v>
      </c>
      <c r="F26" s="234" t="e">
        <f>-E16/(((1+D16)^12-1)/(D16*(1+D16)^12))</f>
        <v>#DIV/0!</v>
      </c>
      <c r="G26" s="234" t="e">
        <f t="shared" si="3"/>
        <v>#DIV/0!</v>
      </c>
      <c r="H26" s="234" t="e">
        <f t="shared" si="6"/>
        <v>#DIV/0!</v>
      </c>
      <c r="I26" s="330" t="e">
        <f t="shared" si="7"/>
        <v>#DIV/0!</v>
      </c>
      <c r="J26" s="481">
        <f t="shared" si="1"/>
        <v>17</v>
      </c>
      <c r="K26" s="629"/>
    </row>
    <row r="27" spans="1:13">
      <c r="A27" s="481">
        <f t="shared" si="0"/>
        <v>18</v>
      </c>
      <c r="B27" s="532" t="s">
        <v>320</v>
      </c>
      <c r="C27" s="630" t="e">
        <f t="shared" si="4"/>
        <v>#VALUE!</v>
      </c>
      <c r="D27" s="331">
        <f t="shared" si="2"/>
        <v>0</v>
      </c>
      <c r="E27" s="308" t="e">
        <f t="shared" si="5"/>
        <v>#DIV/0!</v>
      </c>
      <c r="F27" s="310" t="e">
        <f>-E16/(((1+D16)^12-1)/(D16*(1+D16)^12))</f>
        <v>#DIV/0!</v>
      </c>
      <c r="G27" s="310" t="e">
        <f t="shared" si="3"/>
        <v>#DIV/0!</v>
      </c>
      <c r="H27" s="310" t="e">
        <f t="shared" si="6"/>
        <v>#DIV/0!</v>
      </c>
      <c r="I27" s="332" t="e">
        <f>E27-G27</f>
        <v>#DIV/0!</v>
      </c>
      <c r="J27" s="481">
        <f t="shared" si="1"/>
        <v>18</v>
      </c>
    </row>
    <row r="28" spans="1:13" ht="16.5" thickBot="1">
      <c r="A28" s="481">
        <f t="shared" si="0"/>
        <v>19</v>
      </c>
      <c r="B28" s="605"/>
      <c r="C28" s="604"/>
      <c r="D28" s="333"/>
      <c r="E28" s="334"/>
      <c r="F28" s="335"/>
      <c r="G28" s="170"/>
      <c r="H28" s="314" t="e">
        <f>SUM(H16:H27)</f>
        <v>#DIV/0!</v>
      </c>
      <c r="I28" s="336"/>
      <c r="J28" s="481">
        <f t="shared" si="1"/>
        <v>19</v>
      </c>
    </row>
    <row r="29" spans="1:13" ht="16.5" thickTop="1">
      <c r="A29" s="481">
        <f t="shared" si="0"/>
        <v>20</v>
      </c>
      <c r="B29" s="605"/>
      <c r="C29" s="604"/>
      <c r="D29" s="334"/>
      <c r="E29" s="335"/>
      <c r="F29" s="335"/>
      <c r="G29" s="335"/>
      <c r="H29" s="631"/>
      <c r="I29" s="631"/>
      <c r="J29" s="481">
        <f t="shared" si="1"/>
        <v>20</v>
      </c>
      <c r="K29" s="632"/>
    </row>
    <row r="30" spans="1:13">
      <c r="A30" s="481">
        <f t="shared" si="0"/>
        <v>21</v>
      </c>
      <c r="B30" s="3" t="s">
        <v>326</v>
      </c>
      <c r="D30" s="294">
        <f>'True-Up'!M34</f>
        <v>0</v>
      </c>
      <c r="E30" s="633" t="s">
        <v>577</v>
      </c>
      <c r="F30" s="634"/>
      <c r="G30" s="635"/>
      <c r="J30" s="481">
        <f t="shared" si="1"/>
        <v>21</v>
      </c>
    </row>
    <row r="31" spans="1:13">
      <c r="A31" s="481">
        <f t="shared" si="0"/>
        <v>22</v>
      </c>
      <c r="B31" s="3" t="s">
        <v>392</v>
      </c>
      <c r="D31" s="337" t="e">
        <f>'Interest TU BP'!G28+'Interest TU CY'!H28</f>
        <v>#DIV/0!</v>
      </c>
      <c r="E31" s="636" t="s">
        <v>578</v>
      </c>
      <c r="F31" s="634"/>
      <c r="G31" s="635"/>
      <c r="J31" s="481">
        <f t="shared" si="1"/>
        <v>22</v>
      </c>
    </row>
    <row r="32" spans="1:13">
      <c r="A32" s="481">
        <f t="shared" si="0"/>
        <v>23</v>
      </c>
      <c r="B32" s="3" t="s">
        <v>20</v>
      </c>
      <c r="D32" s="298" t="e">
        <f>D30+D31</f>
        <v>#DIV/0!</v>
      </c>
      <c r="F32" s="634"/>
      <c r="G32" s="635"/>
      <c r="J32" s="481">
        <f t="shared" si="1"/>
        <v>23</v>
      </c>
    </row>
    <row r="33" spans="1:7">
      <c r="A33" s="481"/>
      <c r="F33" s="231"/>
      <c r="G33" s="230"/>
    </row>
    <row r="34" spans="1:7">
      <c r="A34" s="481"/>
      <c r="F34" s="231"/>
      <c r="G34" s="230"/>
    </row>
    <row r="35" spans="1:7" ht="18.75">
      <c r="A35" s="586">
        <v>1</v>
      </c>
      <c r="B35" s="3" t="s">
        <v>519</v>
      </c>
      <c r="F35" s="231"/>
      <c r="G35" s="230"/>
    </row>
    <row r="36" spans="1:7" ht="18.75">
      <c r="A36" s="586">
        <v>2</v>
      </c>
      <c r="B36" s="3" t="s">
        <v>523</v>
      </c>
    </row>
    <row r="37" spans="1:7" ht="18.75">
      <c r="A37" s="586"/>
      <c r="B37" s="3" t="s">
        <v>522</v>
      </c>
    </row>
    <row r="38" spans="1:7" ht="18.75">
      <c r="A38" s="586">
        <v>3</v>
      </c>
      <c r="B38" s="3" t="s">
        <v>520</v>
      </c>
    </row>
    <row r="39" spans="1:7">
      <c r="B39" s="3" t="s">
        <v>521</v>
      </c>
    </row>
  </sheetData>
  <mergeCells count="4">
    <mergeCell ref="B5:I5"/>
    <mergeCell ref="B2:I2"/>
    <mergeCell ref="B3:I3"/>
    <mergeCell ref="B4:I4"/>
  </mergeCells>
  <printOptions horizontalCentered="1"/>
  <pageMargins left="0.5" right="0.5" top="0.5" bottom="0.5" header="0.25" footer="0.25"/>
  <pageSetup scale="68" orientation="landscape" r:id="rId1"/>
  <headerFooter scaleWithDoc="0">
    <oddFooter>&amp;C&amp;"Times New Roman,Regular"&amp;10Interest True-Up CY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>
    <pageSetUpPr fitToPage="1"/>
  </sheetPr>
  <dimension ref="A2:K40"/>
  <sheetViews>
    <sheetView zoomScale="80" zoomScaleNormal="80" zoomScaleSheetLayoutView="70" workbookViewId="0"/>
  </sheetViews>
  <sheetFormatPr defaultColWidth="8.85546875" defaultRowHeight="15.75"/>
  <cols>
    <col min="1" max="1" width="5.140625" style="481" customWidth="1"/>
    <col min="2" max="2" width="82.5703125" style="3" customWidth="1"/>
    <col min="3" max="5" width="15.85546875" style="3" customWidth="1"/>
    <col min="6" max="6" width="3.140625" style="3" customWidth="1"/>
    <col min="7" max="9" width="15.85546875" style="3" customWidth="1"/>
    <col min="10" max="10" width="34.85546875" style="3" customWidth="1"/>
    <col min="11" max="11" width="5.140625" style="481" customWidth="1"/>
    <col min="12" max="16384" width="8.85546875" style="3"/>
  </cols>
  <sheetData>
    <row r="2" spans="1:11" ht="15.6" customHeight="1">
      <c r="B2" s="766" t="s">
        <v>16</v>
      </c>
      <c r="C2" s="766"/>
      <c r="D2" s="766"/>
      <c r="E2" s="766"/>
      <c r="F2" s="766"/>
      <c r="G2" s="766"/>
      <c r="H2" s="766"/>
      <c r="I2" s="766"/>
      <c r="J2" s="766"/>
      <c r="K2" s="656"/>
    </row>
    <row r="3" spans="1:11" ht="15.6" customHeight="1">
      <c r="B3" s="766" t="s">
        <v>437</v>
      </c>
      <c r="C3" s="766"/>
      <c r="D3" s="766"/>
      <c r="E3" s="766"/>
      <c r="F3" s="766"/>
      <c r="G3" s="766"/>
      <c r="H3" s="766"/>
      <c r="I3" s="766"/>
      <c r="J3" s="766"/>
      <c r="K3" s="656"/>
    </row>
    <row r="4" spans="1:11" ht="15.6" customHeight="1">
      <c r="B4" s="788" t="s">
        <v>947</v>
      </c>
      <c r="C4" s="788"/>
      <c r="D4" s="788"/>
      <c r="E4" s="788"/>
      <c r="F4" s="788"/>
      <c r="G4" s="788"/>
      <c r="H4" s="788"/>
      <c r="I4" s="788"/>
      <c r="J4" s="788"/>
      <c r="K4" s="656"/>
    </row>
    <row r="5" spans="1:11">
      <c r="B5" s="789">
        <v>-1000</v>
      </c>
      <c r="C5" s="789"/>
      <c r="D5" s="789"/>
      <c r="E5" s="789"/>
      <c r="F5" s="789"/>
      <c r="G5" s="789"/>
      <c r="H5" s="789"/>
      <c r="I5" s="789"/>
      <c r="J5" s="789"/>
      <c r="K5" s="661"/>
    </row>
    <row r="6" spans="1:11">
      <c r="A6" s="657"/>
      <c r="B6" s="638"/>
      <c r="C6" s="75"/>
      <c r="D6" s="75"/>
      <c r="E6" s="75"/>
      <c r="F6" s="75"/>
      <c r="G6" s="75"/>
      <c r="H6" s="75"/>
      <c r="I6" s="75"/>
      <c r="J6" s="75"/>
      <c r="K6" s="657"/>
    </row>
    <row r="7" spans="1:11">
      <c r="A7" s="351"/>
      <c r="B7" s="459"/>
      <c r="C7" s="462" t="s">
        <v>3</v>
      </c>
      <c r="D7" s="462" t="s">
        <v>4</v>
      </c>
      <c r="E7" s="462" t="s">
        <v>330</v>
      </c>
      <c r="F7" s="459"/>
      <c r="G7" s="462" t="s">
        <v>100</v>
      </c>
      <c r="H7" s="462" t="s">
        <v>101</v>
      </c>
      <c r="I7" s="462" t="s">
        <v>331</v>
      </c>
      <c r="J7" s="459"/>
      <c r="K7" s="351"/>
    </row>
    <row r="8" spans="1:11">
      <c r="A8" s="232" t="s">
        <v>2</v>
      </c>
      <c r="B8" s="639"/>
      <c r="C8" s="549" t="s">
        <v>159</v>
      </c>
      <c r="D8" s="549" t="s">
        <v>159</v>
      </c>
      <c r="E8" s="463" t="s">
        <v>156</v>
      </c>
      <c r="F8" s="459"/>
      <c r="G8" s="549" t="s">
        <v>70</v>
      </c>
      <c r="H8" s="549" t="s">
        <v>70</v>
      </c>
      <c r="I8" s="549" t="s">
        <v>111</v>
      </c>
      <c r="J8" s="640"/>
      <c r="K8" s="232" t="s">
        <v>2</v>
      </c>
    </row>
    <row r="9" spans="1:11">
      <c r="A9" s="232" t="s">
        <v>18</v>
      </c>
      <c r="B9" s="641"/>
      <c r="C9" s="550" t="s">
        <v>154</v>
      </c>
      <c r="D9" s="460" t="s">
        <v>155</v>
      </c>
      <c r="E9" s="460" t="s">
        <v>20</v>
      </c>
      <c r="F9" s="461"/>
      <c r="G9" s="550" t="s">
        <v>157</v>
      </c>
      <c r="H9" s="550" t="s">
        <v>158</v>
      </c>
      <c r="I9" s="550" t="s">
        <v>20</v>
      </c>
      <c r="J9" s="550" t="s">
        <v>7</v>
      </c>
      <c r="K9" s="232" t="s">
        <v>18</v>
      </c>
    </row>
    <row r="10" spans="1:11">
      <c r="A10" s="232"/>
      <c r="B10" s="642" t="s">
        <v>160</v>
      </c>
      <c r="C10" s="340"/>
      <c r="D10" s="341"/>
      <c r="E10" s="341"/>
      <c r="F10" s="145"/>
      <c r="G10" s="340"/>
      <c r="H10" s="340"/>
      <c r="I10" s="342"/>
      <c r="J10" s="342"/>
      <c r="K10" s="232"/>
    </row>
    <row r="11" spans="1:11">
      <c r="A11" s="232">
        <v>1</v>
      </c>
      <c r="B11" s="643" t="s">
        <v>161</v>
      </c>
      <c r="C11" s="350">
        <v>0</v>
      </c>
      <c r="D11" s="350">
        <v>0</v>
      </c>
      <c r="E11" s="191">
        <f>C11+D11</f>
        <v>0</v>
      </c>
      <c r="F11" s="232"/>
      <c r="G11" s="350">
        <v>0</v>
      </c>
      <c r="H11" s="350">
        <v>0</v>
      </c>
      <c r="I11" s="343">
        <f>G11+H11</f>
        <v>0</v>
      </c>
      <c r="J11" s="644" t="s">
        <v>584</v>
      </c>
      <c r="K11" s="232">
        <f>A11</f>
        <v>1</v>
      </c>
    </row>
    <row r="12" spans="1:11">
      <c r="A12" s="232">
        <f t="shared" ref="A12:A29" si="0">A11+1</f>
        <v>2</v>
      </c>
      <c r="B12" s="643"/>
      <c r="C12" s="191"/>
      <c r="D12" s="191"/>
      <c r="E12" s="191"/>
      <c r="F12" s="191"/>
      <c r="G12" s="191"/>
      <c r="H12" s="191"/>
      <c r="I12" s="343"/>
      <c r="J12" s="644"/>
      <c r="K12" s="232">
        <f t="shared" ref="K12:K29" si="1">K11+1</f>
        <v>2</v>
      </c>
    </row>
    <row r="13" spans="1:11">
      <c r="A13" s="232">
        <f t="shared" si="0"/>
        <v>3</v>
      </c>
      <c r="B13" s="469" t="s">
        <v>162</v>
      </c>
      <c r="C13" s="654">
        <v>0</v>
      </c>
      <c r="D13" s="654">
        <v>0</v>
      </c>
      <c r="E13" s="344">
        <f>C13+D13</f>
        <v>0</v>
      </c>
      <c r="F13" s="232"/>
      <c r="G13" s="654">
        <v>0</v>
      </c>
      <c r="H13" s="654">
        <v>0</v>
      </c>
      <c r="I13" s="345">
        <f>G13+H13</f>
        <v>0</v>
      </c>
      <c r="J13" s="644" t="s">
        <v>570</v>
      </c>
      <c r="K13" s="232">
        <f t="shared" si="1"/>
        <v>3</v>
      </c>
    </row>
    <row r="14" spans="1:11">
      <c r="A14" s="232">
        <f t="shared" si="0"/>
        <v>4</v>
      </c>
      <c r="B14" s="643"/>
      <c r="C14" s="168"/>
      <c r="D14" s="168"/>
      <c r="E14" s="168"/>
      <c r="F14" s="191"/>
      <c r="G14" s="191"/>
      <c r="H14" s="191"/>
      <c r="I14" s="343"/>
      <c r="J14" s="644"/>
      <c r="K14" s="232">
        <f t="shared" si="1"/>
        <v>4</v>
      </c>
    </row>
    <row r="15" spans="1:11">
      <c r="A15" s="232">
        <f t="shared" si="0"/>
        <v>5</v>
      </c>
      <c r="B15" s="643" t="s">
        <v>163</v>
      </c>
      <c r="C15" s="191">
        <f>SUM(C11:C13)</f>
        <v>0</v>
      </c>
      <c r="D15" s="191">
        <f>SUM(D11:D13)</f>
        <v>0</v>
      </c>
      <c r="E15" s="191">
        <f>SUM(E11:E13)</f>
        <v>0</v>
      </c>
      <c r="F15" s="232"/>
      <c r="G15" s="191">
        <f>SUM(G11:G13)</f>
        <v>0</v>
      </c>
      <c r="H15" s="191">
        <f>SUM(H11:H13)</f>
        <v>0</v>
      </c>
      <c r="I15" s="191">
        <f>SUM(I11:I13)</f>
        <v>0</v>
      </c>
      <c r="J15" s="644" t="s">
        <v>585</v>
      </c>
      <c r="K15" s="232">
        <f t="shared" si="1"/>
        <v>5</v>
      </c>
    </row>
    <row r="16" spans="1:11">
      <c r="A16" s="232">
        <f t="shared" si="0"/>
        <v>6</v>
      </c>
      <c r="B16" s="643"/>
      <c r="C16" s="168"/>
      <c r="D16" s="168"/>
      <c r="E16" s="168"/>
      <c r="F16" s="191"/>
      <c r="G16" s="191"/>
      <c r="H16" s="191"/>
      <c r="I16" s="343"/>
      <c r="J16" s="644"/>
      <c r="K16" s="232">
        <f t="shared" si="1"/>
        <v>6</v>
      </c>
    </row>
    <row r="17" spans="1:11">
      <c r="A17" s="232">
        <f t="shared" si="0"/>
        <v>7</v>
      </c>
      <c r="B17" s="642" t="s">
        <v>164</v>
      </c>
      <c r="C17" s="168"/>
      <c r="D17" s="168"/>
      <c r="E17" s="168"/>
      <c r="F17" s="191"/>
      <c r="G17" s="191"/>
      <c r="H17" s="191"/>
      <c r="I17" s="343"/>
      <c r="J17" s="644"/>
      <c r="K17" s="232">
        <f t="shared" si="1"/>
        <v>7</v>
      </c>
    </row>
    <row r="18" spans="1:11">
      <c r="A18" s="232">
        <f t="shared" si="0"/>
        <v>8</v>
      </c>
      <c r="B18" s="643" t="s">
        <v>165</v>
      </c>
      <c r="C18" s="352">
        <v>0</v>
      </c>
      <c r="D18" s="352">
        <v>0</v>
      </c>
      <c r="E18" s="143">
        <f>C18+D18</f>
        <v>0</v>
      </c>
      <c r="F18" s="191"/>
      <c r="G18" s="352">
        <v>0</v>
      </c>
      <c r="H18" s="352">
        <v>0</v>
      </c>
      <c r="I18" s="141">
        <f>G18+H18</f>
        <v>0</v>
      </c>
      <c r="J18" s="644" t="s">
        <v>571</v>
      </c>
      <c r="K18" s="232">
        <f t="shared" si="1"/>
        <v>8</v>
      </c>
    </row>
    <row r="19" spans="1:11">
      <c r="A19" s="232">
        <f t="shared" si="0"/>
        <v>9</v>
      </c>
      <c r="B19" s="643"/>
      <c r="C19" s="168"/>
      <c r="D19" s="168"/>
      <c r="E19" s="168"/>
      <c r="F19" s="191"/>
      <c r="G19" s="191"/>
      <c r="H19" s="191"/>
      <c r="I19" s="343"/>
      <c r="J19" s="644"/>
      <c r="K19" s="232">
        <f t="shared" si="1"/>
        <v>9</v>
      </c>
    </row>
    <row r="20" spans="1:11" ht="31.5">
      <c r="A20" s="232">
        <f t="shared" si="0"/>
        <v>10</v>
      </c>
      <c r="B20" s="643" t="s">
        <v>166</v>
      </c>
      <c r="C20" s="353">
        <v>0</v>
      </c>
      <c r="D20" s="353">
        <v>0</v>
      </c>
      <c r="E20" s="144">
        <f>C20+D20</f>
        <v>0</v>
      </c>
      <c r="F20" s="191"/>
      <c r="G20" s="353">
        <v>0</v>
      </c>
      <c r="H20" s="353">
        <v>0</v>
      </c>
      <c r="I20" s="142">
        <f>G20+H20</f>
        <v>0</v>
      </c>
      <c r="J20" s="644" t="s">
        <v>572</v>
      </c>
      <c r="K20" s="232">
        <f t="shared" si="1"/>
        <v>10</v>
      </c>
    </row>
    <row r="21" spans="1:11">
      <c r="A21" s="232">
        <f t="shared" si="0"/>
        <v>11</v>
      </c>
      <c r="B21" s="643"/>
      <c r="C21" s="168"/>
      <c r="D21" s="168"/>
      <c r="E21" s="168"/>
      <c r="F21" s="191"/>
      <c r="G21" s="191"/>
      <c r="H21" s="191"/>
      <c r="I21" s="343"/>
      <c r="J21" s="644"/>
      <c r="K21" s="232">
        <f t="shared" si="1"/>
        <v>11</v>
      </c>
    </row>
    <row r="22" spans="1:11" ht="31.5">
      <c r="A22" s="232">
        <f t="shared" si="0"/>
        <v>12</v>
      </c>
      <c r="B22" s="643" t="s">
        <v>167</v>
      </c>
      <c r="C22" s="655">
        <v>0</v>
      </c>
      <c r="D22" s="655">
        <v>0</v>
      </c>
      <c r="E22" s="235">
        <f>C22+D22</f>
        <v>0</v>
      </c>
      <c r="F22" s="191"/>
      <c r="G22" s="655">
        <v>0</v>
      </c>
      <c r="H22" s="655">
        <v>0</v>
      </c>
      <c r="I22" s="346">
        <f>G22+H22</f>
        <v>0</v>
      </c>
      <c r="J22" s="644" t="s">
        <v>586</v>
      </c>
      <c r="K22" s="232">
        <f t="shared" si="1"/>
        <v>12</v>
      </c>
    </row>
    <row r="23" spans="1:11">
      <c r="A23" s="232">
        <f t="shared" si="0"/>
        <v>13</v>
      </c>
      <c r="B23" s="643"/>
      <c r="C23" s="168"/>
      <c r="D23" s="168"/>
      <c r="E23" s="168"/>
      <c r="F23" s="191"/>
      <c r="G23" s="191"/>
      <c r="H23" s="191"/>
      <c r="I23" s="343"/>
      <c r="J23" s="644"/>
      <c r="K23" s="232">
        <f t="shared" si="1"/>
        <v>13</v>
      </c>
    </row>
    <row r="24" spans="1:11">
      <c r="A24" s="232">
        <f t="shared" si="0"/>
        <v>14</v>
      </c>
      <c r="B24" s="643" t="s">
        <v>168</v>
      </c>
      <c r="C24" s="347">
        <f>SUM(C18:C22)</f>
        <v>0</v>
      </c>
      <c r="D24" s="347">
        <f>SUM(D18:D22)</f>
        <v>0</v>
      </c>
      <c r="E24" s="347">
        <f>SUM(E18:E22)</f>
        <v>0</v>
      </c>
      <c r="F24" s="191"/>
      <c r="G24" s="347">
        <f>SUM(G18:G22)</f>
        <v>0</v>
      </c>
      <c r="H24" s="347">
        <f>SUM(H18:H22)</f>
        <v>0</v>
      </c>
      <c r="I24" s="347">
        <f>SUM(I18:I22)</f>
        <v>0</v>
      </c>
      <c r="J24" s="644" t="s">
        <v>587</v>
      </c>
      <c r="K24" s="232">
        <f t="shared" si="1"/>
        <v>14</v>
      </c>
    </row>
    <row r="25" spans="1:11">
      <c r="A25" s="232">
        <f t="shared" si="0"/>
        <v>15</v>
      </c>
      <c r="B25" s="643"/>
      <c r="C25" s="168"/>
      <c r="D25" s="168"/>
      <c r="E25" s="168"/>
      <c r="F25" s="191"/>
      <c r="G25" s="191"/>
      <c r="H25" s="191"/>
      <c r="I25" s="343"/>
      <c r="J25" s="342"/>
      <c r="K25" s="232">
        <f t="shared" si="1"/>
        <v>15</v>
      </c>
    </row>
    <row r="26" spans="1:11" ht="16.5" thickBot="1">
      <c r="A26" s="232">
        <f t="shared" si="0"/>
        <v>16</v>
      </c>
      <c r="B26" s="645" t="s">
        <v>20</v>
      </c>
      <c r="C26" s="348">
        <f>C15+C24</f>
        <v>0</v>
      </c>
      <c r="D26" s="348">
        <f>D15+D24</f>
        <v>0</v>
      </c>
      <c r="E26" s="348">
        <f>E15+E24</f>
        <v>0</v>
      </c>
      <c r="F26" s="232"/>
      <c r="G26" s="348">
        <f>G15+G24</f>
        <v>0</v>
      </c>
      <c r="H26" s="348">
        <f>H15+H24</f>
        <v>0</v>
      </c>
      <c r="I26" s="348">
        <f>I15+I24</f>
        <v>0</v>
      </c>
      <c r="J26" s="644" t="s">
        <v>588</v>
      </c>
      <c r="K26" s="232">
        <f t="shared" si="1"/>
        <v>16</v>
      </c>
    </row>
    <row r="27" spans="1:11" ht="16.5" thickTop="1">
      <c r="A27" s="232">
        <f t="shared" si="0"/>
        <v>17</v>
      </c>
      <c r="B27" s="645"/>
      <c r="C27" s="168"/>
      <c r="D27" s="168"/>
      <c r="E27" s="168"/>
      <c r="F27" s="191"/>
      <c r="G27" s="191"/>
      <c r="H27" s="191"/>
      <c r="I27" s="343"/>
      <c r="J27" s="644"/>
      <c r="K27" s="232">
        <f t="shared" si="1"/>
        <v>17</v>
      </c>
    </row>
    <row r="28" spans="1:11">
      <c r="A28" s="232">
        <f t="shared" si="0"/>
        <v>18</v>
      </c>
      <c r="B28" s="643"/>
      <c r="C28" s="168"/>
      <c r="D28" s="168"/>
      <c r="E28" s="168"/>
      <c r="F28" s="191"/>
      <c r="G28" s="191"/>
      <c r="H28" s="191"/>
      <c r="I28" s="343"/>
      <c r="J28" s="646" t="s">
        <v>589</v>
      </c>
      <c r="K28" s="232">
        <f t="shared" si="1"/>
        <v>18</v>
      </c>
    </row>
    <row r="29" spans="1:11" ht="16.5" thickBot="1">
      <c r="A29" s="232">
        <f t="shared" si="0"/>
        <v>19</v>
      </c>
      <c r="B29" s="645" t="s">
        <v>438</v>
      </c>
      <c r="C29" s="168"/>
      <c r="D29" s="168"/>
      <c r="E29" s="168"/>
      <c r="F29" s="232"/>
      <c r="G29" s="349" t="e">
        <f>G26/I26</f>
        <v>#DIV/0!</v>
      </c>
      <c r="H29" s="349" t="e">
        <f>H26/I26</f>
        <v>#DIV/0!</v>
      </c>
      <c r="I29" s="349" t="e">
        <f>G29+H29</f>
        <v>#DIV/0!</v>
      </c>
      <c r="J29" s="646" t="s">
        <v>590</v>
      </c>
      <c r="K29" s="232">
        <f t="shared" si="1"/>
        <v>19</v>
      </c>
    </row>
    <row r="30" spans="1:11" ht="16.5" thickTop="1">
      <c r="A30" s="232">
        <v>20</v>
      </c>
      <c r="B30" s="647"/>
      <c r="C30" s="528"/>
      <c r="D30" s="528"/>
      <c r="E30" s="528"/>
      <c r="F30" s="528"/>
      <c r="G30" s="460"/>
      <c r="H30" s="460"/>
      <c r="I30" s="229"/>
      <c r="J30" s="229"/>
      <c r="K30" s="232">
        <v>20</v>
      </c>
    </row>
    <row r="31" spans="1:11">
      <c r="A31" s="657"/>
      <c r="B31" s="77"/>
      <c r="C31" s="77"/>
      <c r="D31" s="77"/>
      <c r="E31" s="77"/>
      <c r="F31" s="77"/>
      <c r="G31" s="77"/>
      <c r="H31" s="77"/>
      <c r="I31" s="77"/>
      <c r="J31" s="77"/>
      <c r="K31" s="657"/>
    </row>
    <row r="32" spans="1:11">
      <c r="A32" s="657"/>
      <c r="B32" s="77"/>
      <c r="C32" s="77"/>
      <c r="D32" s="77"/>
      <c r="E32" s="77"/>
      <c r="F32" s="77"/>
      <c r="G32" s="77"/>
      <c r="H32" s="77"/>
      <c r="I32" s="77"/>
      <c r="J32" s="77"/>
      <c r="K32" s="657"/>
    </row>
    <row r="33" spans="1:11" ht="18.75">
      <c r="A33" s="457">
        <v>1</v>
      </c>
      <c r="B33" s="75" t="s">
        <v>579</v>
      </c>
      <c r="C33" s="75"/>
      <c r="D33" s="75"/>
      <c r="E33" s="75"/>
      <c r="F33" s="75"/>
      <c r="G33" s="75"/>
      <c r="H33" s="75"/>
      <c r="I33" s="75"/>
      <c r="J33" s="75"/>
      <c r="K33" s="657"/>
    </row>
    <row r="34" spans="1:11" ht="18.75">
      <c r="A34" s="457">
        <v>2</v>
      </c>
      <c r="B34" s="75" t="s">
        <v>580</v>
      </c>
      <c r="C34" s="75"/>
      <c r="D34" s="75"/>
      <c r="E34" s="75"/>
      <c r="F34" s="75"/>
      <c r="G34" s="75"/>
      <c r="H34" s="75"/>
      <c r="I34" s="75"/>
      <c r="J34" s="75"/>
      <c r="K34" s="657"/>
    </row>
    <row r="35" spans="1:11" ht="18.75">
      <c r="A35" s="457">
        <v>3</v>
      </c>
      <c r="B35" s="75" t="s">
        <v>581</v>
      </c>
      <c r="C35" s="75"/>
      <c r="D35" s="75"/>
      <c r="E35" s="75"/>
      <c r="F35" s="75"/>
      <c r="G35" s="75"/>
      <c r="H35" s="75"/>
      <c r="I35" s="75"/>
      <c r="J35" s="75"/>
      <c r="K35" s="657"/>
    </row>
    <row r="36" spans="1:11" ht="18.75">
      <c r="A36" s="457">
        <v>4</v>
      </c>
      <c r="B36" s="75" t="s">
        <v>582</v>
      </c>
      <c r="C36" s="75"/>
      <c r="D36" s="75"/>
      <c r="E36" s="75"/>
      <c r="F36" s="75"/>
      <c r="G36" s="75"/>
      <c r="H36" s="75"/>
      <c r="I36" s="75"/>
      <c r="J36" s="75"/>
      <c r="K36" s="657"/>
    </row>
    <row r="37" spans="1:11" ht="18.75">
      <c r="A37" s="457">
        <v>5</v>
      </c>
      <c r="B37" s="75" t="s">
        <v>583</v>
      </c>
      <c r="C37" s="75"/>
      <c r="D37" s="75"/>
      <c r="E37" s="75"/>
      <c r="F37" s="75"/>
      <c r="G37" s="75"/>
      <c r="H37" s="75"/>
      <c r="I37" s="75"/>
      <c r="J37" s="75"/>
      <c r="K37" s="657"/>
    </row>
    <row r="38" spans="1:11">
      <c r="A38" s="656"/>
      <c r="B38" s="84"/>
      <c r="C38" s="75"/>
      <c r="D38" s="75"/>
      <c r="E38" s="75"/>
      <c r="F38" s="75"/>
      <c r="G38" s="75"/>
      <c r="H38" s="75"/>
      <c r="I38" s="75"/>
      <c r="J38" s="75"/>
      <c r="K38" s="657"/>
    </row>
    <row r="39" spans="1:11">
      <c r="A39" s="657"/>
      <c r="B39" s="648"/>
      <c r="C39" s="75"/>
      <c r="D39" s="75"/>
      <c r="E39" s="75"/>
      <c r="F39" s="75"/>
      <c r="G39" s="75"/>
      <c r="H39" s="75"/>
      <c r="I39" s="75"/>
      <c r="J39" s="75"/>
      <c r="K39" s="657"/>
    </row>
    <row r="40" spans="1:11">
      <c r="A40" s="657"/>
      <c r="B40" s="75"/>
      <c r="C40" s="75"/>
      <c r="D40" s="75"/>
      <c r="E40" s="75"/>
      <c r="F40" s="75"/>
      <c r="G40" s="75"/>
      <c r="H40" s="75"/>
      <c r="I40" s="75"/>
      <c r="J40" s="75"/>
      <c r="K40" s="657"/>
    </row>
  </sheetData>
  <mergeCells count="4">
    <mergeCell ref="B2:J2"/>
    <mergeCell ref="B3:J3"/>
    <mergeCell ref="B4:J4"/>
    <mergeCell ref="B5:J5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Summary of HV/LV Splits for Forecast Plant Additions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N55"/>
  <sheetViews>
    <sheetView zoomScale="80" zoomScaleNormal="80" zoomScaleSheetLayoutView="70" zoomScalePageLayoutView="80" workbookViewId="0"/>
  </sheetViews>
  <sheetFormatPr defaultColWidth="8.85546875" defaultRowHeight="15.75"/>
  <cols>
    <col min="1" max="1" width="5.140625" style="146" bestFit="1" customWidth="1"/>
    <col min="2" max="2" width="55.85546875" style="75" customWidth="1"/>
    <col min="3" max="3" width="24" style="146" customWidth="1"/>
    <col min="4" max="4" width="1.5703125" style="75" customWidth="1"/>
    <col min="5" max="5" width="16.85546875" style="75" customWidth="1"/>
    <col min="6" max="6" width="1.5703125" style="75" customWidth="1"/>
    <col min="7" max="7" width="16.85546875" style="75" customWidth="1"/>
    <col min="8" max="8" width="1.5703125" style="75" customWidth="1"/>
    <col min="9" max="9" width="16.85546875" style="75" customWidth="1"/>
    <col min="10" max="10" width="1.5703125" style="75" customWidth="1"/>
    <col min="11" max="11" width="34.5703125" style="432" customWidth="1"/>
    <col min="12" max="12" width="5.140625" style="657" bestFit="1" customWidth="1"/>
    <col min="13" max="13" width="8.85546875" style="75"/>
    <col min="14" max="14" width="38.140625" style="75" customWidth="1"/>
    <col min="15" max="16384" width="8.85546875" style="75"/>
  </cols>
  <sheetData>
    <row r="1" spans="1:14">
      <c r="A1" s="146" t="s">
        <v>8</v>
      </c>
    </row>
    <row r="2" spans="1:14">
      <c r="A2" s="75"/>
      <c r="B2" s="765" t="s">
        <v>16</v>
      </c>
      <c r="C2" s="765"/>
      <c r="D2" s="765"/>
      <c r="E2" s="765"/>
      <c r="F2" s="765"/>
      <c r="G2" s="765"/>
      <c r="H2" s="765"/>
      <c r="I2" s="765"/>
      <c r="J2" s="765"/>
      <c r="K2" s="765"/>
      <c r="N2" s="433"/>
    </row>
    <row r="3" spans="1:14">
      <c r="A3" s="75"/>
      <c r="B3" s="765" t="s">
        <v>876</v>
      </c>
      <c r="C3" s="765"/>
      <c r="D3" s="765"/>
      <c r="E3" s="765"/>
      <c r="F3" s="765"/>
      <c r="G3" s="765"/>
      <c r="H3" s="766"/>
      <c r="I3" s="766"/>
      <c r="J3" s="766"/>
      <c r="K3" s="766"/>
      <c r="N3" s="433"/>
    </row>
    <row r="4" spans="1:14">
      <c r="A4" s="75"/>
      <c r="B4" s="765" t="s">
        <v>0</v>
      </c>
      <c r="C4" s="765"/>
      <c r="D4" s="765"/>
      <c r="E4" s="765"/>
      <c r="F4" s="765"/>
      <c r="G4" s="765"/>
      <c r="H4" s="760"/>
      <c r="I4" s="760"/>
      <c r="J4" s="760"/>
      <c r="K4" s="760"/>
    </row>
    <row r="5" spans="1:14">
      <c r="A5" s="242"/>
      <c r="B5" s="767" t="s">
        <v>940</v>
      </c>
      <c r="C5" s="767"/>
      <c r="D5" s="767"/>
      <c r="E5" s="767"/>
      <c r="F5" s="767"/>
      <c r="G5" s="767"/>
      <c r="H5" s="768"/>
      <c r="I5" s="768"/>
      <c r="J5" s="768"/>
      <c r="K5" s="768"/>
      <c r="L5" s="242"/>
      <c r="N5" s="84"/>
    </row>
    <row r="6" spans="1:14">
      <c r="A6" s="242"/>
      <c r="B6" s="769" t="s">
        <v>1</v>
      </c>
      <c r="C6" s="760"/>
      <c r="D6" s="760"/>
      <c r="E6" s="760"/>
      <c r="F6" s="760"/>
      <c r="G6" s="760"/>
      <c r="H6" s="760"/>
      <c r="I6" s="760"/>
      <c r="J6" s="760"/>
      <c r="K6" s="760"/>
      <c r="L6" s="242"/>
      <c r="N6" s="433"/>
    </row>
    <row r="7" spans="1:14">
      <c r="A7" s="242"/>
      <c r="B7" s="434"/>
      <c r="C7" s="435"/>
      <c r="D7" s="84"/>
      <c r="E7" s="84"/>
      <c r="F7" s="84"/>
      <c r="G7" s="84"/>
      <c r="H7" s="84"/>
      <c r="I7" s="84"/>
      <c r="J7" s="84"/>
      <c r="K7" s="84"/>
      <c r="L7" s="242"/>
      <c r="N7" s="433"/>
    </row>
    <row r="8" spans="1:14">
      <c r="A8" s="242" t="s">
        <v>2</v>
      </c>
      <c r="B8" s="436"/>
      <c r="C8" s="175" t="s">
        <v>255</v>
      </c>
      <c r="D8" s="436"/>
      <c r="E8" s="437" t="s">
        <v>3</v>
      </c>
      <c r="F8" s="242"/>
      <c r="G8" s="437" t="s">
        <v>4</v>
      </c>
      <c r="H8" s="242"/>
      <c r="I8" s="437" t="s">
        <v>5</v>
      </c>
      <c r="J8" s="436"/>
      <c r="L8" s="242" t="s">
        <v>2</v>
      </c>
    </row>
    <row r="9" spans="1:14">
      <c r="A9" s="438" t="s">
        <v>18</v>
      </c>
      <c r="B9" s="436"/>
      <c r="C9" s="439" t="s">
        <v>254</v>
      </c>
      <c r="D9" s="436"/>
      <c r="E9" s="440" t="s">
        <v>939</v>
      </c>
      <c r="F9" s="436"/>
      <c r="G9" s="441" t="s">
        <v>939</v>
      </c>
      <c r="H9" s="436"/>
      <c r="I9" s="442" t="s">
        <v>6</v>
      </c>
      <c r="J9" s="436"/>
      <c r="K9" s="443" t="s">
        <v>7</v>
      </c>
      <c r="L9" s="438" t="s">
        <v>18</v>
      </c>
      <c r="N9" s="167"/>
    </row>
    <row r="10" spans="1:14">
      <c r="A10" s="242"/>
      <c r="B10" s="132"/>
      <c r="E10" s="444"/>
      <c r="G10" s="444"/>
      <c r="H10" s="444"/>
      <c r="I10" s="444"/>
      <c r="J10" s="444"/>
      <c r="K10" s="445"/>
      <c r="L10" s="242"/>
    </row>
    <row r="11" spans="1:14" ht="18.75">
      <c r="A11" s="242">
        <v>1</v>
      </c>
      <c r="B11" s="75" t="s">
        <v>539</v>
      </c>
      <c r="C11" s="397" t="s">
        <v>403</v>
      </c>
      <c r="E11" s="99"/>
      <c r="G11" s="99"/>
      <c r="H11" s="100"/>
      <c r="I11" s="101">
        <v>0</v>
      </c>
      <c r="J11" s="151"/>
      <c r="K11" s="446" t="s">
        <v>723</v>
      </c>
      <c r="L11" s="242">
        <f>A11</f>
        <v>1</v>
      </c>
    </row>
    <row r="12" spans="1:14">
      <c r="A12" s="242">
        <f t="shared" ref="A12:A45" si="0">+A11+1</f>
        <v>2</v>
      </c>
      <c r="B12" s="75" t="s">
        <v>8</v>
      </c>
      <c r="C12" s="397"/>
      <c r="E12" s="99"/>
      <c r="G12" s="99"/>
      <c r="H12" s="102"/>
      <c r="I12" s="99"/>
      <c r="J12" s="102"/>
      <c r="K12" s="446"/>
      <c r="L12" s="242">
        <f t="shared" ref="L12:L45" si="1">+L11+1</f>
        <v>2</v>
      </c>
    </row>
    <row r="13" spans="1:14" ht="18.75">
      <c r="A13" s="242">
        <f t="shared" si="0"/>
        <v>3</v>
      </c>
      <c r="B13" s="75" t="s">
        <v>540</v>
      </c>
      <c r="C13" s="397" t="s">
        <v>403</v>
      </c>
      <c r="E13" s="99"/>
      <c r="G13" s="99"/>
      <c r="H13" s="100"/>
      <c r="I13" s="103">
        <v>0</v>
      </c>
      <c r="J13" s="151"/>
      <c r="K13" s="446" t="s">
        <v>724</v>
      </c>
      <c r="L13" s="242">
        <f t="shared" si="1"/>
        <v>3</v>
      </c>
    </row>
    <row r="14" spans="1:14">
      <c r="A14" s="242">
        <f t="shared" si="0"/>
        <v>4</v>
      </c>
      <c r="C14" s="397"/>
      <c r="E14" s="99"/>
      <c r="F14" s="84"/>
      <c r="G14" s="99"/>
      <c r="H14" s="102"/>
      <c r="I14" s="99"/>
      <c r="J14" s="102"/>
      <c r="K14" s="446"/>
      <c r="L14" s="242">
        <f t="shared" si="1"/>
        <v>4</v>
      </c>
    </row>
    <row r="15" spans="1:14" ht="18.75">
      <c r="A15" s="242">
        <f t="shared" si="0"/>
        <v>5</v>
      </c>
      <c r="B15" s="75" t="s">
        <v>541</v>
      </c>
      <c r="C15" s="397"/>
      <c r="E15" s="99"/>
      <c r="F15" s="84"/>
      <c r="G15" s="99"/>
      <c r="H15" s="100"/>
      <c r="I15" s="103">
        <v>0</v>
      </c>
      <c r="J15" s="102"/>
      <c r="K15" s="446" t="s">
        <v>725</v>
      </c>
      <c r="L15" s="242">
        <f t="shared" si="1"/>
        <v>5</v>
      </c>
    </row>
    <row r="16" spans="1:14">
      <c r="A16" s="242">
        <f t="shared" si="0"/>
        <v>6</v>
      </c>
      <c r="C16" s="397"/>
      <c r="E16" s="99"/>
      <c r="F16" s="84"/>
      <c r="G16" s="99"/>
      <c r="H16" s="102"/>
      <c r="I16" s="99"/>
      <c r="J16" s="102"/>
      <c r="K16" s="446"/>
      <c r="L16" s="242">
        <f t="shared" si="1"/>
        <v>6</v>
      </c>
    </row>
    <row r="17" spans="1:13" ht="18.75">
      <c r="A17" s="242">
        <f t="shared" si="0"/>
        <v>7</v>
      </c>
      <c r="B17" s="75" t="s">
        <v>542</v>
      </c>
      <c r="C17" s="397" t="s">
        <v>403</v>
      </c>
      <c r="E17" s="104"/>
      <c r="F17" s="105"/>
      <c r="G17" s="104"/>
      <c r="H17" s="106"/>
      <c r="I17" s="107">
        <v>0</v>
      </c>
      <c r="J17" s="151"/>
      <c r="K17" s="446" t="s">
        <v>726</v>
      </c>
      <c r="L17" s="242">
        <f t="shared" si="1"/>
        <v>7</v>
      </c>
    </row>
    <row r="18" spans="1:13">
      <c r="A18" s="242">
        <f t="shared" si="0"/>
        <v>8</v>
      </c>
      <c r="C18" s="397"/>
      <c r="E18" s="104"/>
      <c r="F18" s="84"/>
      <c r="G18" s="104"/>
      <c r="H18" s="108"/>
      <c r="I18" s="104"/>
      <c r="J18" s="108"/>
      <c r="K18" s="446"/>
      <c r="L18" s="242">
        <f t="shared" si="1"/>
        <v>8</v>
      </c>
    </row>
    <row r="19" spans="1:13" ht="18.75">
      <c r="A19" s="242">
        <f>+A18+1</f>
        <v>9</v>
      </c>
      <c r="B19" s="75" t="s">
        <v>543</v>
      </c>
      <c r="C19" s="397" t="s">
        <v>403</v>
      </c>
      <c r="E19" s="109">
        <v>0</v>
      </c>
      <c r="F19" s="110"/>
      <c r="G19" s="109">
        <v>0</v>
      </c>
      <c r="H19" s="106"/>
      <c r="I19" s="104">
        <f>(E19+G19)/2</f>
        <v>0</v>
      </c>
      <c r="J19" s="102"/>
      <c r="K19" s="447" t="s">
        <v>727</v>
      </c>
      <c r="L19" s="242">
        <f>+L18+1</f>
        <v>9</v>
      </c>
    </row>
    <row r="20" spans="1:13">
      <c r="A20" s="438">
        <f t="shared" si="0"/>
        <v>10</v>
      </c>
      <c r="B20" s="77"/>
      <c r="C20" s="396"/>
      <c r="D20" s="77"/>
      <c r="E20" s="104"/>
      <c r="F20" s="77"/>
      <c r="G20" s="104"/>
      <c r="H20" s="108"/>
      <c r="I20" s="104"/>
      <c r="J20" s="108"/>
      <c r="K20" s="448"/>
      <c r="L20" s="438">
        <f t="shared" si="1"/>
        <v>10</v>
      </c>
    </row>
    <row r="21" spans="1:13" ht="18.75">
      <c r="A21" s="438">
        <f t="shared" si="0"/>
        <v>11</v>
      </c>
      <c r="B21" s="77" t="s">
        <v>381</v>
      </c>
      <c r="C21" s="397" t="s">
        <v>403</v>
      </c>
      <c r="D21" s="77"/>
      <c r="E21" s="106"/>
      <c r="F21" s="77"/>
      <c r="G21" s="106"/>
      <c r="H21" s="106"/>
      <c r="I21" s="111">
        <v>0</v>
      </c>
      <c r="J21" s="151"/>
      <c r="K21" s="447" t="s">
        <v>728</v>
      </c>
      <c r="L21" s="438">
        <f t="shared" si="1"/>
        <v>11</v>
      </c>
    </row>
    <row r="22" spans="1:13">
      <c r="A22" s="438">
        <f t="shared" si="0"/>
        <v>12</v>
      </c>
      <c r="B22" s="77"/>
      <c r="C22" s="396"/>
      <c r="D22" s="77"/>
      <c r="E22" s="104"/>
      <c r="F22" s="77"/>
      <c r="G22" s="104"/>
      <c r="H22" s="108"/>
      <c r="I22" s="104"/>
      <c r="J22" s="108"/>
      <c r="K22" s="448"/>
      <c r="L22" s="438">
        <f t="shared" si="1"/>
        <v>12</v>
      </c>
    </row>
    <row r="23" spans="1:13" ht="18.75">
      <c r="A23" s="438">
        <f t="shared" si="0"/>
        <v>13</v>
      </c>
      <c r="B23" s="77" t="s">
        <v>526</v>
      </c>
      <c r="C23" s="396"/>
      <c r="D23" s="77"/>
      <c r="E23" s="106"/>
      <c r="F23" s="77"/>
      <c r="G23" s="106"/>
      <c r="H23" s="106"/>
      <c r="I23" s="112">
        <v>0</v>
      </c>
      <c r="J23" s="108"/>
      <c r="K23" s="447" t="s">
        <v>729</v>
      </c>
      <c r="L23" s="438">
        <f t="shared" si="1"/>
        <v>13</v>
      </c>
    </row>
    <row r="24" spans="1:13">
      <c r="A24" s="438">
        <f t="shared" si="0"/>
        <v>14</v>
      </c>
      <c r="B24" s="77"/>
      <c r="C24" s="396"/>
      <c r="D24" s="77"/>
      <c r="E24" s="104"/>
      <c r="F24" s="77"/>
      <c r="G24" s="104"/>
      <c r="H24" s="108"/>
      <c r="I24" s="104"/>
      <c r="J24" s="108"/>
      <c r="K24" s="448"/>
      <c r="L24" s="438">
        <f t="shared" si="1"/>
        <v>14</v>
      </c>
    </row>
    <row r="25" spans="1:13" ht="18.75">
      <c r="A25" s="438">
        <f>+A24+1</f>
        <v>15</v>
      </c>
      <c r="B25" s="75" t="s">
        <v>491</v>
      </c>
      <c r="C25" s="397" t="s">
        <v>403</v>
      </c>
      <c r="D25" s="404"/>
      <c r="E25" s="107">
        <v>0</v>
      </c>
      <c r="F25" s="105"/>
      <c r="G25" s="107">
        <v>0</v>
      </c>
      <c r="H25" s="102"/>
      <c r="I25" s="104">
        <f>(E25+G25)/2</f>
        <v>0</v>
      </c>
      <c r="J25" s="449"/>
      <c r="K25" s="450" t="s">
        <v>730</v>
      </c>
      <c r="L25" s="438">
        <f>+L24+1</f>
        <v>15</v>
      </c>
    </row>
    <row r="26" spans="1:13">
      <c r="A26" s="438">
        <f t="shared" si="0"/>
        <v>16</v>
      </c>
      <c r="B26" s="77"/>
      <c r="C26" s="396"/>
      <c r="D26" s="77"/>
      <c r="E26" s="104"/>
      <c r="F26" s="77"/>
      <c r="G26" s="104"/>
      <c r="H26" s="108"/>
      <c r="I26" s="104"/>
      <c r="J26" s="108"/>
      <c r="K26" s="448"/>
      <c r="L26" s="438">
        <f t="shared" si="1"/>
        <v>16</v>
      </c>
    </row>
    <row r="27" spans="1:13" ht="18.75">
      <c r="A27" s="438">
        <f t="shared" si="0"/>
        <v>17</v>
      </c>
      <c r="B27" s="75" t="s">
        <v>492</v>
      </c>
      <c r="C27" s="397" t="s">
        <v>403</v>
      </c>
      <c r="E27" s="107">
        <v>0</v>
      </c>
      <c r="F27" s="105"/>
      <c r="G27" s="107">
        <v>0</v>
      </c>
      <c r="H27" s="106"/>
      <c r="I27" s="104">
        <f>(E27+G27)/2</f>
        <v>0</v>
      </c>
      <c r="J27" s="102"/>
      <c r="K27" s="447" t="s">
        <v>731</v>
      </c>
      <c r="L27" s="438">
        <f t="shared" si="1"/>
        <v>17</v>
      </c>
    </row>
    <row r="28" spans="1:13">
      <c r="A28" s="242">
        <f t="shared" si="0"/>
        <v>18</v>
      </c>
      <c r="E28" s="99"/>
      <c r="F28" s="84"/>
      <c r="G28" s="99"/>
      <c r="H28" s="102"/>
      <c r="I28" s="99"/>
      <c r="J28" s="102"/>
      <c r="K28" s="447"/>
      <c r="L28" s="242">
        <f t="shared" si="1"/>
        <v>18</v>
      </c>
    </row>
    <row r="29" spans="1:13" ht="18.75">
      <c r="A29" s="242">
        <f t="shared" si="0"/>
        <v>19</v>
      </c>
      <c r="B29" s="75" t="s">
        <v>490</v>
      </c>
      <c r="E29" s="107">
        <v>0</v>
      </c>
      <c r="F29" s="105"/>
      <c r="G29" s="107">
        <v>0</v>
      </c>
      <c r="H29" s="106"/>
      <c r="I29" s="113">
        <f>(E29+G29)/2</f>
        <v>0</v>
      </c>
      <c r="J29" s="108"/>
      <c r="K29" s="447" t="s">
        <v>732</v>
      </c>
      <c r="L29" s="242">
        <f t="shared" si="1"/>
        <v>19</v>
      </c>
    </row>
    <row r="30" spans="1:13">
      <c r="A30" s="242">
        <f t="shared" si="0"/>
        <v>20</v>
      </c>
      <c r="E30" s="104"/>
      <c r="F30" s="84"/>
      <c r="G30" s="104"/>
      <c r="H30" s="108"/>
      <c r="I30" s="104"/>
      <c r="J30" s="108"/>
      <c r="K30" s="446"/>
      <c r="L30" s="242">
        <f t="shared" si="1"/>
        <v>20</v>
      </c>
    </row>
    <row r="31" spans="1:13" ht="16.5" thickBot="1">
      <c r="A31" s="242">
        <f t="shared" si="0"/>
        <v>21</v>
      </c>
      <c r="B31" s="75" t="s">
        <v>9</v>
      </c>
      <c r="E31" s="114"/>
      <c r="F31" s="115"/>
      <c r="G31" s="114"/>
      <c r="H31" s="116"/>
      <c r="I31" s="117">
        <f>I11+I13+I15+I17+I19+I21+I23+I25+I27+I29</f>
        <v>0</v>
      </c>
      <c r="J31" s="151"/>
      <c r="K31" s="446" t="s">
        <v>733</v>
      </c>
      <c r="L31" s="242">
        <f t="shared" si="1"/>
        <v>21</v>
      </c>
      <c r="M31" s="451"/>
    </row>
    <row r="32" spans="1:13" ht="16.5" thickTop="1">
      <c r="A32" s="242">
        <f t="shared" si="0"/>
        <v>22</v>
      </c>
      <c r="E32" s="118"/>
      <c r="G32" s="118"/>
      <c r="H32" s="119"/>
      <c r="I32" s="118"/>
      <c r="J32" s="119"/>
      <c r="K32" s="446" t="s">
        <v>8</v>
      </c>
      <c r="L32" s="242">
        <f t="shared" si="1"/>
        <v>22</v>
      </c>
    </row>
    <row r="33" spans="1:13">
      <c r="A33" s="242">
        <f t="shared" si="0"/>
        <v>23</v>
      </c>
      <c r="B33" s="75" t="s">
        <v>10</v>
      </c>
      <c r="E33" s="120"/>
      <c r="G33" s="120"/>
      <c r="H33" s="119"/>
      <c r="I33" s="121" t="e">
        <f>'Stmt AI'!E25</f>
        <v>#DIV/0!</v>
      </c>
      <c r="J33" s="119"/>
      <c r="K33" s="446" t="s">
        <v>671</v>
      </c>
      <c r="L33" s="242">
        <f t="shared" si="1"/>
        <v>23</v>
      </c>
    </row>
    <row r="34" spans="1:13">
      <c r="A34" s="242">
        <f t="shared" si="0"/>
        <v>24</v>
      </c>
      <c r="E34" s="118"/>
      <c r="G34" s="118"/>
      <c r="H34" s="119"/>
      <c r="I34" s="118"/>
      <c r="J34" s="119"/>
      <c r="K34" s="446"/>
      <c r="L34" s="242">
        <f t="shared" si="1"/>
        <v>24</v>
      </c>
    </row>
    <row r="35" spans="1:13">
      <c r="A35" s="242">
        <f t="shared" si="0"/>
        <v>25</v>
      </c>
      <c r="B35" s="77" t="s">
        <v>54</v>
      </c>
      <c r="C35" s="232"/>
      <c r="D35" s="77"/>
      <c r="E35" s="122"/>
      <c r="F35" s="122"/>
      <c r="G35" s="122"/>
      <c r="H35" s="123"/>
      <c r="I35" s="124">
        <f>I21+I23</f>
        <v>0</v>
      </c>
      <c r="J35" s="151"/>
      <c r="K35" s="452" t="s">
        <v>734</v>
      </c>
      <c r="L35" s="242">
        <f t="shared" si="1"/>
        <v>25</v>
      </c>
    </row>
    <row r="36" spans="1:13">
      <c r="A36" s="242">
        <f t="shared" si="0"/>
        <v>26</v>
      </c>
      <c r="E36" s="118"/>
      <c r="G36" s="118"/>
      <c r="H36" s="119"/>
      <c r="I36" s="125"/>
      <c r="J36" s="119"/>
      <c r="K36" s="446"/>
      <c r="L36" s="242">
        <f t="shared" si="1"/>
        <v>26</v>
      </c>
    </row>
    <row r="37" spans="1:13">
      <c r="A37" s="242">
        <f t="shared" si="0"/>
        <v>27</v>
      </c>
      <c r="B37" s="75" t="s">
        <v>11</v>
      </c>
      <c r="E37" s="126"/>
      <c r="G37" s="126"/>
      <c r="H37" s="119"/>
      <c r="I37" s="127" t="e">
        <f>I25*I33</f>
        <v>#DIV/0!</v>
      </c>
      <c r="J37" s="151"/>
      <c r="K37" s="452" t="s">
        <v>735</v>
      </c>
      <c r="L37" s="242">
        <f t="shared" si="1"/>
        <v>27</v>
      </c>
      <c r="M37" s="451"/>
    </row>
    <row r="38" spans="1:13">
      <c r="A38" s="242">
        <f t="shared" si="0"/>
        <v>28</v>
      </c>
      <c r="E38" s="118"/>
      <c r="G38" s="118"/>
      <c r="H38" s="119"/>
      <c r="I38" s="128"/>
      <c r="J38" s="119"/>
      <c r="K38" s="446"/>
      <c r="L38" s="242">
        <f t="shared" si="1"/>
        <v>28</v>
      </c>
    </row>
    <row r="39" spans="1:13">
      <c r="A39" s="242">
        <f t="shared" si="0"/>
        <v>29</v>
      </c>
      <c r="B39" s="75" t="s">
        <v>12</v>
      </c>
      <c r="E39" s="126"/>
      <c r="G39" s="126"/>
      <c r="H39" s="119"/>
      <c r="I39" s="127" t="e">
        <f>I27*I33</f>
        <v>#DIV/0!</v>
      </c>
      <c r="J39" s="119"/>
      <c r="K39" s="452" t="s">
        <v>736</v>
      </c>
      <c r="L39" s="242">
        <f t="shared" si="1"/>
        <v>29</v>
      </c>
      <c r="M39" s="451"/>
    </row>
    <row r="40" spans="1:13">
      <c r="A40" s="242">
        <f t="shared" si="0"/>
        <v>30</v>
      </c>
      <c r="E40" s="126"/>
      <c r="G40" s="126"/>
      <c r="H40" s="119"/>
      <c r="I40" s="129"/>
      <c r="J40" s="119"/>
      <c r="K40" s="446"/>
      <c r="L40" s="242">
        <f t="shared" si="1"/>
        <v>30</v>
      </c>
      <c r="M40" s="451"/>
    </row>
    <row r="41" spans="1:13">
      <c r="A41" s="242">
        <f t="shared" si="0"/>
        <v>31</v>
      </c>
      <c r="B41" s="75" t="s">
        <v>13</v>
      </c>
      <c r="E41" s="126"/>
      <c r="G41" s="126"/>
      <c r="H41" s="119"/>
      <c r="I41" s="130" t="e">
        <f>I29*I33</f>
        <v>#DIV/0!</v>
      </c>
      <c r="J41" s="119"/>
      <c r="K41" s="452" t="s">
        <v>737</v>
      </c>
      <c r="L41" s="242">
        <f t="shared" si="1"/>
        <v>31</v>
      </c>
      <c r="M41" s="451"/>
    </row>
    <row r="42" spans="1:13">
      <c r="A42" s="242">
        <f t="shared" si="0"/>
        <v>32</v>
      </c>
      <c r="B42" s="75" t="s">
        <v>8</v>
      </c>
      <c r="C42" s="242"/>
      <c r="D42" s="132"/>
      <c r="E42" s="131"/>
      <c r="F42" s="132"/>
      <c r="G42" s="131"/>
      <c r="H42" s="133"/>
      <c r="I42" s="134"/>
      <c r="J42" s="133"/>
      <c r="K42" s="446"/>
      <c r="L42" s="242">
        <f t="shared" si="1"/>
        <v>32</v>
      </c>
    </row>
    <row r="43" spans="1:13" ht="16.5" thickBot="1">
      <c r="A43" s="242">
        <f t="shared" si="0"/>
        <v>33</v>
      </c>
      <c r="B43" s="75" t="s">
        <v>14</v>
      </c>
      <c r="C43" s="242"/>
      <c r="D43" s="132"/>
      <c r="E43" s="126"/>
      <c r="G43" s="126"/>
      <c r="H43" s="135"/>
      <c r="I43" s="136" t="e">
        <f>I35+I37+I39+I41</f>
        <v>#DIV/0!</v>
      </c>
      <c r="J43" s="151"/>
      <c r="K43" s="452" t="s">
        <v>738</v>
      </c>
      <c r="L43" s="242">
        <f t="shared" si="1"/>
        <v>33</v>
      </c>
      <c r="M43" s="451"/>
    </row>
    <row r="44" spans="1:13" ht="16.5" thickTop="1">
      <c r="A44" s="242">
        <f t="shared" si="0"/>
        <v>34</v>
      </c>
      <c r="C44" s="242"/>
      <c r="D44" s="132"/>
      <c r="E44" s="137"/>
      <c r="F44" s="132"/>
      <c r="G44" s="137"/>
      <c r="H44" s="135"/>
      <c r="I44" s="138"/>
      <c r="J44" s="135"/>
      <c r="K44" s="446"/>
      <c r="L44" s="242">
        <f t="shared" si="1"/>
        <v>34</v>
      </c>
    </row>
    <row r="45" spans="1:13" ht="19.5" thickBot="1">
      <c r="A45" s="242">
        <f t="shared" si="0"/>
        <v>35</v>
      </c>
      <c r="B45" s="75" t="s">
        <v>740</v>
      </c>
      <c r="C45" s="242"/>
      <c r="D45" s="132"/>
      <c r="E45" s="139"/>
      <c r="F45" s="132"/>
      <c r="G45" s="139"/>
      <c r="H45" s="135"/>
      <c r="I45" s="140" t="e">
        <f>I43/I31</f>
        <v>#DIV/0!</v>
      </c>
      <c r="J45" s="151"/>
      <c r="K45" s="452" t="s">
        <v>739</v>
      </c>
      <c r="L45" s="242">
        <f t="shared" si="1"/>
        <v>35</v>
      </c>
      <c r="M45" s="451"/>
    </row>
    <row r="46" spans="1:13" ht="16.5" thickTop="1">
      <c r="A46" s="242"/>
      <c r="E46" s="435"/>
      <c r="G46" s="453"/>
      <c r="H46" s="454"/>
      <c r="I46" s="454"/>
      <c r="J46" s="454"/>
      <c r="K46" s="455"/>
      <c r="L46" s="242"/>
    </row>
    <row r="47" spans="1:13">
      <c r="B47" s="395"/>
    </row>
    <row r="48" spans="1:13" ht="18.75">
      <c r="A48" s="456">
        <v>1</v>
      </c>
      <c r="B48" s="75" t="s">
        <v>484</v>
      </c>
    </row>
    <row r="49" spans="1:2" ht="18.75">
      <c r="A49" s="457">
        <v>2</v>
      </c>
      <c r="B49" s="75" t="s">
        <v>341</v>
      </c>
    </row>
    <row r="50" spans="1:2" ht="18.75">
      <c r="A50" s="458">
        <v>3</v>
      </c>
      <c r="B50" s="75" t="s">
        <v>347</v>
      </c>
    </row>
    <row r="51" spans="1:2" ht="18.75">
      <c r="A51" s="458">
        <v>4</v>
      </c>
      <c r="B51" s="81" t="s">
        <v>493</v>
      </c>
    </row>
    <row r="52" spans="1:2" ht="18.75">
      <c r="A52" s="458">
        <v>5</v>
      </c>
      <c r="B52" s="75" t="s">
        <v>15</v>
      </c>
    </row>
    <row r="53" spans="1:2" ht="18.75">
      <c r="A53" s="458"/>
    </row>
    <row r="54" spans="1:2" ht="18.75">
      <c r="A54" s="458"/>
    </row>
    <row r="55" spans="1:2" ht="18.75">
      <c r="A55" s="458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52" orientation="portrait" r:id="rId1"/>
  <headerFooter scaleWithDoc="0">
    <oddFooter>&amp;C&amp;"Times New Roman,Regular"&amp;10AD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1:N39"/>
  <sheetViews>
    <sheetView zoomScale="80" zoomScaleNormal="80" zoomScaleSheetLayoutView="70" zoomScalePageLayoutView="80" workbookViewId="0"/>
  </sheetViews>
  <sheetFormatPr defaultColWidth="8.85546875" defaultRowHeight="15.75"/>
  <cols>
    <col min="1" max="1" width="5.140625" style="146" bestFit="1" customWidth="1"/>
    <col min="2" max="2" width="67.5703125" style="75" customWidth="1"/>
    <col min="3" max="3" width="24" style="146" customWidth="1"/>
    <col min="4" max="4" width="1.5703125" style="75" customWidth="1"/>
    <col min="5" max="5" width="16.85546875" style="75" customWidth="1"/>
    <col min="6" max="6" width="1.5703125" style="75" customWidth="1"/>
    <col min="7" max="7" width="16.85546875" style="75" customWidth="1"/>
    <col min="8" max="8" width="1.5703125" style="75" customWidth="1"/>
    <col min="9" max="9" width="16.85546875" style="75" customWidth="1"/>
    <col min="10" max="10" width="1.5703125" style="75" customWidth="1"/>
    <col min="11" max="11" width="34.5703125" style="75" customWidth="1"/>
    <col min="12" max="12" width="5.140625" style="75" bestFit="1" customWidth="1"/>
    <col min="13" max="13" width="8.85546875" style="75"/>
    <col min="14" max="14" width="33.42578125" style="75" customWidth="1"/>
    <col min="15" max="16384" width="8.85546875" style="75"/>
  </cols>
  <sheetData>
    <row r="1" spans="1:14">
      <c r="A1" s="242"/>
      <c r="H1" s="146"/>
      <c r="I1" s="146"/>
      <c r="J1" s="146"/>
      <c r="K1" s="146"/>
      <c r="L1" s="242"/>
    </row>
    <row r="2" spans="1:14">
      <c r="B2" s="765" t="s">
        <v>16</v>
      </c>
      <c r="C2" s="765"/>
      <c r="D2" s="765"/>
      <c r="E2" s="765"/>
      <c r="F2" s="765"/>
      <c r="G2" s="765"/>
      <c r="H2" s="766"/>
      <c r="I2" s="766"/>
      <c r="J2" s="766"/>
      <c r="K2" s="766"/>
      <c r="L2" s="146"/>
    </row>
    <row r="3" spans="1:14">
      <c r="B3" s="765" t="s">
        <v>877</v>
      </c>
      <c r="C3" s="765"/>
      <c r="D3" s="765"/>
      <c r="E3" s="765"/>
      <c r="F3" s="765"/>
      <c r="G3" s="765"/>
      <c r="H3" s="766"/>
      <c r="I3" s="766"/>
      <c r="J3" s="766"/>
      <c r="K3" s="766"/>
      <c r="L3" s="146"/>
    </row>
    <row r="4" spans="1:14">
      <c r="B4" s="765" t="s">
        <v>26</v>
      </c>
      <c r="C4" s="765"/>
      <c r="D4" s="765"/>
      <c r="E4" s="765"/>
      <c r="F4" s="765"/>
      <c r="G4" s="765"/>
      <c r="H4" s="766"/>
      <c r="I4" s="766"/>
      <c r="J4" s="766"/>
      <c r="K4" s="766"/>
      <c r="L4" s="146"/>
    </row>
    <row r="5" spans="1:14">
      <c r="B5" s="770" t="str">
        <f>'Stmt AD'!B5</f>
        <v>Base Period &amp; True-Up Period 12 - Months Ending xxxxxx</v>
      </c>
      <c r="C5" s="770"/>
      <c r="D5" s="770"/>
      <c r="E5" s="770"/>
      <c r="F5" s="770"/>
      <c r="G5" s="770"/>
      <c r="H5" s="761"/>
      <c r="I5" s="761"/>
      <c r="J5" s="761"/>
      <c r="K5" s="761"/>
      <c r="L5" s="146"/>
      <c r="N5" s="84"/>
    </row>
    <row r="6" spans="1:14">
      <c r="B6" s="769" t="s">
        <v>1</v>
      </c>
      <c r="C6" s="760"/>
      <c r="D6" s="760"/>
      <c r="E6" s="760"/>
      <c r="F6" s="760"/>
      <c r="G6" s="760"/>
      <c r="H6" s="760"/>
      <c r="I6" s="760"/>
      <c r="J6" s="760"/>
      <c r="K6" s="760"/>
      <c r="L6" s="146"/>
      <c r="N6" s="466"/>
    </row>
    <row r="7" spans="1:14">
      <c r="B7" s="242"/>
      <c r="C7" s="242"/>
      <c r="D7" s="242"/>
      <c r="E7" s="242"/>
      <c r="F7" s="242"/>
      <c r="G7" s="242"/>
      <c r="H7" s="436"/>
      <c r="I7" s="436"/>
      <c r="J7" s="436"/>
      <c r="K7" s="146"/>
      <c r="L7" s="146"/>
    </row>
    <row r="8" spans="1:14">
      <c r="A8" s="242" t="s">
        <v>2</v>
      </c>
      <c r="B8" s="436"/>
      <c r="C8" s="175" t="s">
        <v>255</v>
      </c>
      <c r="D8" s="436"/>
      <c r="E8" s="437" t="s">
        <v>3</v>
      </c>
      <c r="F8" s="242"/>
      <c r="G8" s="437" t="s">
        <v>4</v>
      </c>
      <c r="H8" s="242"/>
      <c r="I8" s="437" t="s">
        <v>5</v>
      </c>
      <c r="J8" s="436"/>
      <c r="K8" s="232"/>
      <c r="L8" s="242" t="s">
        <v>2</v>
      </c>
    </row>
    <row r="9" spans="1:14">
      <c r="A9" s="438" t="s">
        <v>18</v>
      </c>
      <c r="B9" s="436"/>
      <c r="C9" s="439" t="s">
        <v>254</v>
      </c>
      <c r="D9" s="436"/>
      <c r="E9" s="467" t="str">
        <f>'Stmt AD'!E9</f>
        <v>31-Dec-xx</v>
      </c>
      <c r="F9" s="436"/>
      <c r="G9" s="467" t="str">
        <f>'Stmt AD'!G9</f>
        <v>31-Dec-xx</v>
      </c>
      <c r="H9" s="436"/>
      <c r="I9" s="442" t="s">
        <v>6</v>
      </c>
      <c r="J9" s="436"/>
      <c r="K9" s="85" t="s">
        <v>7</v>
      </c>
      <c r="L9" s="438" t="s">
        <v>18</v>
      </c>
    </row>
    <row r="10" spans="1:14">
      <c r="A10" s="242"/>
      <c r="B10" s="242"/>
      <c r="C10" s="242"/>
      <c r="D10" s="242"/>
      <c r="E10" s="242"/>
      <c r="F10" s="242"/>
      <c r="G10" s="242"/>
      <c r="H10" s="242"/>
      <c r="I10" s="242"/>
      <c r="J10" s="242"/>
      <c r="K10" s="146"/>
      <c r="L10" s="242"/>
    </row>
    <row r="11" spans="1:14" ht="18.75">
      <c r="A11" s="242">
        <v>1</v>
      </c>
      <c r="B11" s="77" t="s">
        <v>385</v>
      </c>
      <c r="C11" s="242" t="s">
        <v>404</v>
      </c>
      <c r="D11" s="242"/>
      <c r="E11" s="147"/>
      <c r="F11" s="114"/>
      <c r="G11" s="147"/>
      <c r="H11" s="106"/>
      <c r="I11" s="148">
        <v>0</v>
      </c>
      <c r="J11" s="151"/>
      <c r="K11" s="146" t="s">
        <v>717</v>
      </c>
      <c r="L11" s="242">
        <f>A11</f>
        <v>1</v>
      </c>
    </row>
    <row r="12" spans="1:14">
      <c r="A12" s="242">
        <f>A11+1</f>
        <v>2</v>
      </c>
      <c r="E12" s="149"/>
      <c r="G12" s="149"/>
      <c r="H12" s="102"/>
      <c r="I12" s="149"/>
      <c r="J12" s="102"/>
      <c r="K12" s="468"/>
      <c r="L12" s="242">
        <f>L11+1</f>
        <v>2</v>
      </c>
    </row>
    <row r="13" spans="1:14" ht="18.75">
      <c r="A13" s="242">
        <f t="shared" ref="A13:A29" si="0">+A12+1</f>
        <v>3</v>
      </c>
      <c r="B13" s="75" t="s">
        <v>384</v>
      </c>
      <c r="C13" s="242"/>
      <c r="E13" s="109">
        <v>0</v>
      </c>
      <c r="F13" s="150"/>
      <c r="G13" s="109">
        <v>0</v>
      </c>
      <c r="H13" s="151"/>
      <c r="I13" s="104">
        <f>(E13+G13)/2</f>
        <v>0</v>
      </c>
      <c r="J13" s="151"/>
      <c r="K13" s="146" t="s">
        <v>718</v>
      </c>
      <c r="L13" s="242">
        <f t="shared" ref="L13:L29" si="1">+L12+1</f>
        <v>3</v>
      </c>
    </row>
    <row r="14" spans="1:14">
      <c r="A14" s="242">
        <f t="shared" si="0"/>
        <v>4</v>
      </c>
      <c r="E14" s="152"/>
      <c r="F14" s="77"/>
      <c r="G14" s="152"/>
      <c r="H14" s="102"/>
      <c r="I14" s="104"/>
      <c r="J14" s="102"/>
      <c r="K14" s="116"/>
      <c r="L14" s="242">
        <f t="shared" si="1"/>
        <v>4</v>
      </c>
    </row>
    <row r="15" spans="1:14" ht="18.75">
      <c r="A15" s="242">
        <f t="shared" si="0"/>
        <v>5</v>
      </c>
      <c r="B15" s="75" t="s">
        <v>383</v>
      </c>
      <c r="C15" s="242"/>
      <c r="E15" s="107">
        <v>0</v>
      </c>
      <c r="F15" s="77"/>
      <c r="G15" s="107">
        <v>0</v>
      </c>
      <c r="H15" s="100"/>
      <c r="I15" s="104">
        <f>(E15+G15)/2</f>
        <v>0</v>
      </c>
      <c r="J15" s="102"/>
      <c r="K15" s="146" t="s">
        <v>719</v>
      </c>
      <c r="L15" s="242">
        <f t="shared" si="1"/>
        <v>5</v>
      </c>
    </row>
    <row r="16" spans="1:14">
      <c r="A16" s="242">
        <f t="shared" si="0"/>
        <v>6</v>
      </c>
      <c r="E16" s="104"/>
      <c r="F16" s="77"/>
      <c r="G16" s="104"/>
      <c r="H16" s="102"/>
      <c r="I16" s="99"/>
      <c r="J16" s="102"/>
      <c r="K16" s="116"/>
      <c r="L16" s="242">
        <f t="shared" si="1"/>
        <v>6</v>
      </c>
    </row>
    <row r="17" spans="1:14" ht="18.75">
      <c r="A17" s="242">
        <f t="shared" si="0"/>
        <v>7</v>
      </c>
      <c r="B17" s="75" t="s">
        <v>382</v>
      </c>
      <c r="E17" s="107">
        <v>0</v>
      </c>
      <c r="F17" s="77"/>
      <c r="G17" s="107">
        <v>0</v>
      </c>
      <c r="H17" s="100"/>
      <c r="I17" s="104">
        <f>(E17+G17)/2</f>
        <v>0</v>
      </c>
      <c r="J17" s="102"/>
      <c r="K17" s="146" t="s">
        <v>720</v>
      </c>
      <c r="L17" s="242">
        <f t="shared" si="1"/>
        <v>7</v>
      </c>
    </row>
    <row r="18" spans="1:14">
      <c r="A18" s="242">
        <f t="shared" si="0"/>
        <v>8</v>
      </c>
      <c r="E18" s="149"/>
      <c r="G18" s="149"/>
      <c r="H18" s="102"/>
      <c r="I18" s="149"/>
      <c r="J18" s="102"/>
      <c r="K18" s="119"/>
      <c r="L18" s="242">
        <f t="shared" si="1"/>
        <v>8</v>
      </c>
    </row>
    <row r="19" spans="1:14">
      <c r="A19" s="242">
        <f t="shared" si="0"/>
        <v>9</v>
      </c>
      <c r="B19" s="75" t="s">
        <v>10</v>
      </c>
      <c r="E19" s="153"/>
      <c r="F19" s="77"/>
      <c r="G19" s="153"/>
      <c r="H19" s="154"/>
      <c r="I19" s="155" t="e">
        <f>'Stmt AI'!E25</f>
        <v>#DIV/0!</v>
      </c>
      <c r="J19" s="154"/>
      <c r="K19" s="116" t="s">
        <v>671</v>
      </c>
      <c r="L19" s="242">
        <f t="shared" si="1"/>
        <v>9</v>
      </c>
    </row>
    <row r="20" spans="1:14">
      <c r="A20" s="242">
        <f t="shared" si="0"/>
        <v>10</v>
      </c>
      <c r="E20" s="152"/>
      <c r="F20" s="77"/>
      <c r="G20" s="152"/>
      <c r="H20" s="102"/>
      <c r="I20" s="156"/>
      <c r="J20" s="102"/>
      <c r="K20" s="119"/>
      <c r="L20" s="242">
        <f t="shared" si="1"/>
        <v>10</v>
      </c>
    </row>
    <row r="21" spans="1:14">
      <c r="A21" s="242">
        <f t="shared" si="0"/>
        <v>11</v>
      </c>
      <c r="B21" s="75" t="s">
        <v>25</v>
      </c>
      <c r="E21" s="152"/>
      <c r="F21" s="77"/>
      <c r="G21" s="152"/>
      <c r="H21" s="102"/>
      <c r="I21" s="157" t="e">
        <f>I13*I19</f>
        <v>#DIV/0!</v>
      </c>
      <c r="J21" s="151"/>
      <c r="K21" s="119" t="s">
        <v>677</v>
      </c>
      <c r="L21" s="242">
        <f t="shared" si="1"/>
        <v>11</v>
      </c>
    </row>
    <row r="22" spans="1:14">
      <c r="A22" s="242">
        <f t="shared" si="0"/>
        <v>12</v>
      </c>
      <c r="E22" s="152"/>
      <c r="F22" s="77"/>
      <c r="G22" s="152"/>
      <c r="H22" s="102"/>
      <c r="I22" s="158"/>
      <c r="J22" s="102"/>
      <c r="K22" s="119"/>
      <c r="L22" s="242">
        <f t="shared" si="1"/>
        <v>12</v>
      </c>
    </row>
    <row r="23" spans="1:14">
      <c r="A23" s="242">
        <f t="shared" si="0"/>
        <v>13</v>
      </c>
      <c r="B23" s="75" t="s">
        <v>24</v>
      </c>
      <c r="E23" s="104"/>
      <c r="F23" s="122"/>
      <c r="G23" s="104"/>
      <c r="H23" s="159"/>
      <c r="I23" s="160" t="e">
        <f>I15*I19</f>
        <v>#DIV/0!</v>
      </c>
      <c r="J23" s="102"/>
      <c r="K23" s="119" t="s">
        <v>678</v>
      </c>
      <c r="L23" s="242">
        <f t="shared" si="1"/>
        <v>13</v>
      </c>
    </row>
    <row r="24" spans="1:14">
      <c r="A24" s="242">
        <f t="shared" si="0"/>
        <v>14</v>
      </c>
      <c r="E24" s="104"/>
      <c r="F24" s="122"/>
      <c r="G24" s="104"/>
      <c r="H24" s="100"/>
      <c r="I24" s="161"/>
      <c r="J24" s="102"/>
      <c r="K24" s="119"/>
      <c r="L24" s="242">
        <f t="shared" si="1"/>
        <v>14</v>
      </c>
    </row>
    <row r="25" spans="1:14">
      <c r="A25" s="242">
        <f t="shared" si="0"/>
        <v>15</v>
      </c>
      <c r="B25" s="75" t="s">
        <v>23</v>
      </c>
      <c r="E25" s="160"/>
      <c r="F25" s="122"/>
      <c r="G25" s="160"/>
      <c r="H25" s="100"/>
      <c r="I25" s="162" t="e">
        <f>I17*I19</f>
        <v>#DIV/0!</v>
      </c>
      <c r="J25" s="102"/>
      <c r="K25" s="119" t="s">
        <v>679</v>
      </c>
      <c r="L25" s="242">
        <f t="shared" si="1"/>
        <v>15</v>
      </c>
    </row>
    <row r="26" spans="1:14">
      <c r="A26" s="242">
        <f t="shared" si="0"/>
        <v>16</v>
      </c>
      <c r="E26" s="160"/>
      <c r="F26" s="122"/>
      <c r="G26" s="160"/>
      <c r="H26" s="100"/>
      <c r="I26" s="161"/>
      <c r="J26" s="102"/>
      <c r="K26" s="119"/>
      <c r="L26" s="242">
        <f t="shared" si="1"/>
        <v>16</v>
      </c>
      <c r="N26" s="81"/>
    </row>
    <row r="27" spans="1:14" ht="16.5" thickBot="1">
      <c r="A27" s="242">
        <f t="shared" si="0"/>
        <v>17</v>
      </c>
      <c r="B27" s="75" t="s">
        <v>22</v>
      </c>
      <c r="E27" s="163"/>
      <c r="F27" s="122"/>
      <c r="G27" s="163"/>
      <c r="H27" s="100"/>
      <c r="I27" s="164" t="e">
        <f>I11+I21+I23+I25</f>
        <v>#DIV/0!</v>
      </c>
      <c r="J27" s="151"/>
      <c r="K27" s="119" t="s">
        <v>680</v>
      </c>
      <c r="L27" s="242">
        <f t="shared" si="1"/>
        <v>17</v>
      </c>
    </row>
    <row r="28" spans="1:14" ht="16.5" thickTop="1">
      <c r="A28" s="242">
        <f t="shared" si="0"/>
        <v>18</v>
      </c>
      <c r="E28" s="77"/>
      <c r="F28" s="77"/>
      <c r="G28" s="165"/>
      <c r="H28" s="102"/>
      <c r="I28" s="102"/>
      <c r="J28" s="102"/>
      <c r="K28" s="119"/>
      <c r="L28" s="242">
        <f t="shared" si="1"/>
        <v>18</v>
      </c>
    </row>
    <row r="29" spans="1:14" ht="19.5" thickBot="1">
      <c r="A29" s="242">
        <f t="shared" si="0"/>
        <v>19</v>
      </c>
      <c r="B29" s="77" t="s">
        <v>500</v>
      </c>
      <c r="C29" s="242"/>
      <c r="D29" s="242"/>
      <c r="E29" s="106"/>
      <c r="F29" s="77"/>
      <c r="G29" s="106"/>
      <c r="H29" s="106"/>
      <c r="I29" s="166">
        <v>0</v>
      </c>
      <c r="J29" s="242"/>
      <c r="K29" s="146" t="s">
        <v>721</v>
      </c>
      <c r="L29" s="242">
        <f t="shared" si="1"/>
        <v>19</v>
      </c>
    </row>
    <row r="30" spans="1:14" ht="16.5" thickTop="1">
      <c r="A30" s="242"/>
      <c r="E30" s="77"/>
      <c r="F30" s="77"/>
      <c r="G30" s="165"/>
      <c r="H30" s="102"/>
      <c r="I30" s="102"/>
      <c r="J30" s="102"/>
      <c r="K30" s="119"/>
      <c r="L30" s="242"/>
    </row>
    <row r="32" spans="1:14" ht="18.75">
      <c r="A32" s="456">
        <v>1</v>
      </c>
      <c r="B32" s="75" t="s">
        <v>486</v>
      </c>
    </row>
    <row r="33" spans="1:2" ht="18.75">
      <c r="A33" s="457">
        <v>2</v>
      </c>
      <c r="B33" s="75" t="s">
        <v>487</v>
      </c>
    </row>
    <row r="34" spans="1:2" ht="18.75">
      <c r="A34" s="458">
        <v>3</v>
      </c>
      <c r="B34" s="75" t="s">
        <v>485</v>
      </c>
    </row>
    <row r="35" spans="1:2" ht="18.75">
      <c r="A35" s="458">
        <v>4</v>
      </c>
      <c r="B35" s="81" t="s">
        <v>493</v>
      </c>
    </row>
    <row r="36" spans="1:2">
      <c r="A36" s="242"/>
    </row>
    <row r="37" spans="1:2" ht="18.75">
      <c r="A37" s="458"/>
    </row>
    <row r="39" spans="1:2">
      <c r="A39" s="151"/>
      <c r="B39" s="84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49" orientation="portrait" r:id="rId1"/>
  <headerFooter scaleWithDoc="0">
    <oddFooter>&amp;C&amp;"Times New Roman,Regular"&amp;10AE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pageSetUpPr fitToPage="1"/>
  </sheetPr>
  <dimension ref="A1:N28"/>
  <sheetViews>
    <sheetView zoomScale="80" zoomScaleNormal="80" zoomScaleSheetLayoutView="70" zoomScalePageLayoutView="80" workbookViewId="0"/>
  </sheetViews>
  <sheetFormatPr defaultColWidth="9.140625" defaultRowHeight="15.75"/>
  <cols>
    <col min="1" max="1" width="5.140625" style="173" customWidth="1"/>
    <col min="2" max="2" width="56" style="167" customWidth="1"/>
    <col min="3" max="3" width="26.85546875" style="167" customWidth="1"/>
    <col min="4" max="4" width="1.5703125" style="167" customWidth="1"/>
    <col min="5" max="5" width="16.85546875" style="167" customWidth="1"/>
    <col min="6" max="6" width="1.5703125" style="167" customWidth="1"/>
    <col min="7" max="7" width="16.85546875" style="167" customWidth="1"/>
    <col min="8" max="8" width="1.5703125" style="167" customWidth="1"/>
    <col min="9" max="9" width="16.85546875" style="167" customWidth="1"/>
    <col min="10" max="10" width="1.5703125" style="167" customWidth="1"/>
    <col min="11" max="11" width="34.5703125" style="167" customWidth="1"/>
    <col min="12" max="12" width="5.140625" style="167" customWidth="1"/>
    <col min="13" max="13" width="9.140625" style="167"/>
    <col min="14" max="14" width="20.42578125" style="167" bestFit="1" customWidth="1"/>
    <col min="15" max="16384" width="9.140625" style="167"/>
  </cols>
  <sheetData>
    <row r="1" spans="1:14">
      <c r="A1" s="175"/>
      <c r="H1" s="173"/>
      <c r="I1" s="173"/>
      <c r="J1" s="173"/>
      <c r="K1" s="173"/>
      <c r="L1" s="175"/>
    </row>
    <row r="2" spans="1:14">
      <c r="A2" s="175"/>
      <c r="B2" s="771" t="s">
        <v>16</v>
      </c>
      <c r="C2" s="771"/>
      <c r="D2" s="771"/>
      <c r="E2" s="771"/>
      <c r="F2" s="771"/>
      <c r="G2" s="771"/>
      <c r="H2" s="772"/>
      <c r="I2" s="772"/>
      <c r="J2" s="772"/>
      <c r="K2" s="772"/>
      <c r="L2" s="175"/>
    </row>
    <row r="3" spans="1:14">
      <c r="A3" s="175"/>
      <c r="B3" s="771" t="s">
        <v>878</v>
      </c>
      <c r="C3" s="771"/>
      <c r="D3" s="771"/>
      <c r="E3" s="771"/>
      <c r="F3" s="771"/>
      <c r="G3" s="771"/>
      <c r="H3" s="772"/>
      <c r="I3" s="772"/>
      <c r="J3" s="772"/>
      <c r="K3" s="772"/>
      <c r="L3" s="175"/>
    </row>
    <row r="4" spans="1:14">
      <c r="A4" s="175"/>
      <c r="B4" s="771" t="s">
        <v>27</v>
      </c>
      <c r="C4" s="771"/>
      <c r="D4" s="771"/>
      <c r="E4" s="771"/>
      <c r="F4" s="771"/>
      <c r="G4" s="771"/>
      <c r="H4" s="772"/>
      <c r="I4" s="772"/>
      <c r="J4" s="772"/>
      <c r="K4" s="772"/>
      <c r="L4" s="175"/>
    </row>
    <row r="5" spans="1:14">
      <c r="A5" s="175"/>
      <c r="B5" s="773" t="str">
        <f>'Stmt AD'!B5</f>
        <v>Base Period &amp; True-Up Period 12 - Months Ending xxxxxx</v>
      </c>
      <c r="C5" s="773"/>
      <c r="D5" s="773"/>
      <c r="E5" s="773"/>
      <c r="F5" s="773"/>
      <c r="G5" s="773"/>
      <c r="H5" s="773"/>
      <c r="I5" s="773"/>
      <c r="J5" s="773"/>
      <c r="K5" s="773"/>
      <c r="L5" s="175"/>
    </row>
    <row r="6" spans="1:14">
      <c r="A6" s="175"/>
      <c r="B6" s="774" t="s">
        <v>1</v>
      </c>
      <c r="C6" s="775"/>
      <c r="D6" s="775"/>
      <c r="E6" s="775"/>
      <c r="F6" s="775"/>
      <c r="G6" s="775"/>
      <c r="H6" s="775"/>
      <c r="I6" s="775"/>
      <c r="J6" s="775"/>
      <c r="K6" s="775"/>
      <c r="L6" s="175"/>
    </row>
    <row r="7" spans="1:14">
      <c r="A7" s="175"/>
      <c r="B7" s="175"/>
      <c r="C7" s="175"/>
      <c r="D7" s="175"/>
      <c r="E7" s="175"/>
      <c r="F7" s="175"/>
      <c r="G7" s="175"/>
      <c r="H7" s="173"/>
      <c r="I7" s="173"/>
      <c r="J7" s="173"/>
      <c r="K7" s="173"/>
      <c r="L7" s="175"/>
    </row>
    <row r="8" spans="1:14">
      <c r="A8" s="175" t="s">
        <v>2</v>
      </c>
      <c r="B8" s="470"/>
      <c r="C8" s="175" t="s">
        <v>255</v>
      </c>
      <c r="D8" s="470"/>
      <c r="E8" s="471" t="s">
        <v>3</v>
      </c>
      <c r="F8" s="175"/>
      <c r="G8" s="471" t="s">
        <v>4</v>
      </c>
      <c r="H8" s="173"/>
      <c r="I8" s="471" t="s">
        <v>5</v>
      </c>
      <c r="J8" s="173"/>
      <c r="K8" s="173"/>
      <c r="L8" s="175" t="s">
        <v>2</v>
      </c>
    </row>
    <row r="9" spans="1:14">
      <c r="A9" s="472" t="s">
        <v>18</v>
      </c>
      <c r="C9" s="439" t="s">
        <v>254</v>
      </c>
      <c r="E9" s="467" t="str">
        <f>'Stmt AD'!E9</f>
        <v>31-Dec-xx</v>
      </c>
      <c r="F9" s="436"/>
      <c r="G9" s="467" t="str">
        <f>'Stmt AD'!G9</f>
        <v>31-Dec-xx</v>
      </c>
      <c r="H9" s="470"/>
      <c r="I9" s="473" t="s">
        <v>6</v>
      </c>
      <c r="J9" s="470"/>
      <c r="K9" s="264" t="s">
        <v>7</v>
      </c>
      <c r="L9" s="472" t="s">
        <v>18</v>
      </c>
    </row>
    <row r="10" spans="1:14">
      <c r="A10" s="472"/>
      <c r="H10" s="173"/>
      <c r="I10" s="175"/>
      <c r="J10" s="173"/>
      <c r="K10" s="173"/>
      <c r="L10" s="472"/>
    </row>
    <row r="11" spans="1:14" s="474" customFormat="1">
      <c r="A11" s="175">
        <v>1</v>
      </c>
      <c r="B11" s="167" t="s">
        <v>361</v>
      </c>
      <c r="C11" s="173" t="s">
        <v>422</v>
      </c>
      <c r="D11" s="167"/>
      <c r="E11" s="171">
        <v>0</v>
      </c>
      <c r="F11" s="167"/>
      <c r="G11" s="172">
        <v>0</v>
      </c>
      <c r="H11" s="173"/>
      <c r="I11" s="174">
        <f>(E11+G11)/2</f>
        <v>0</v>
      </c>
      <c r="J11" s="173"/>
      <c r="K11" s="173" t="s">
        <v>769</v>
      </c>
      <c r="L11" s="175">
        <f>A11</f>
        <v>1</v>
      </c>
      <c r="M11" s="167"/>
    </row>
    <row r="12" spans="1:14" s="474" customFormat="1">
      <c r="A12" s="175">
        <f>A11+1</f>
        <v>2</v>
      </c>
      <c r="B12" s="167"/>
      <c r="C12" s="167"/>
      <c r="D12" s="167"/>
      <c r="E12" s="167"/>
      <c r="F12" s="167"/>
      <c r="G12" s="167"/>
      <c r="H12" s="173"/>
      <c r="I12" s="175"/>
      <c r="J12" s="173"/>
      <c r="K12" s="173"/>
      <c r="L12" s="175">
        <f>L11+1</f>
        <v>2</v>
      </c>
    </row>
    <row r="13" spans="1:14" s="474" customFormat="1">
      <c r="A13" s="175">
        <f>A12+1</f>
        <v>3</v>
      </c>
      <c r="B13" s="167" t="s">
        <v>495</v>
      </c>
      <c r="C13" s="173" t="s">
        <v>260</v>
      </c>
      <c r="D13" s="167"/>
      <c r="E13" s="746">
        <v>0</v>
      </c>
      <c r="F13" s="210"/>
      <c r="G13" s="354">
        <v>0</v>
      </c>
      <c r="H13" s="173"/>
      <c r="I13" s="176">
        <f>(E13+G13)/2</f>
        <v>0</v>
      </c>
      <c r="J13" s="173"/>
      <c r="K13" s="173" t="s">
        <v>770</v>
      </c>
      <c r="L13" s="175">
        <f>L12+1</f>
        <v>3</v>
      </c>
      <c r="M13" s="167"/>
    </row>
    <row r="14" spans="1:14" s="474" customFormat="1">
      <c r="A14" s="175">
        <f t="shared" ref="A14:A15" si="0">A13+1</f>
        <v>4</v>
      </c>
      <c r="B14" s="167"/>
      <c r="C14" s="167"/>
      <c r="D14" s="167"/>
      <c r="E14" s="167"/>
      <c r="F14" s="167"/>
      <c r="G14" s="167"/>
      <c r="H14" s="173"/>
      <c r="I14" s="175"/>
      <c r="J14" s="173"/>
      <c r="K14" s="173"/>
      <c r="L14" s="175">
        <f t="shared" ref="L14:L20" si="1">L13+1</f>
        <v>4</v>
      </c>
      <c r="M14" s="167"/>
    </row>
    <row r="15" spans="1:14" s="474" customFormat="1">
      <c r="A15" s="175">
        <f t="shared" si="0"/>
        <v>5</v>
      </c>
      <c r="B15" s="167" t="s">
        <v>257</v>
      </c>
      <c r="C15" s="173" t="s">
        <v>423</v>
      </c>
      <c r="D15" s="167"/>
      <c r="E15" s="177">
        <v>0</v>
      </c>
      <c r="F15" s="167"/>
      <c r="G15" s="178">
        <v>0</v>
      </c>
      <c r="H15" s="173"/>
      <c r="I15" s="179">
        <f>(E15+G15)/2</f>
        <v>0</v>
      </c>
      <c r="J15" s="173"/>
      <c r="K15" s="173" t="s">
        <v>771</v>
      </c>
      <c r="L15" s="175">
        <f t="shared" si="1"/>
        <v>5</v>
      </c>
      <c r="M15" s="167"/>
      <c r="N15" s="167"/>
    </row>
    <row r="16" spans="1:14">
      <c r="A16" s="175">
        <f>A15+1</f>
        <v>6</v>
      </c>
      <c r="B16" s="169"/>
      <c r="E16" s="180"/>
      <c r="F16" s="180"/>
      <c r="G16" s="180"/>
      <c r="I16" s="180"/>
      <c r="J16" s="173"/>
      <c r="K16" s="173"/>
      <c r="L16" s="175">
        <f>L15+1</f>
        <v>6</v>
      </c>
    </row>
    <row r="17" spans="1:12" ht="19.5" thickBot="1">
      <c r="A17" s="175">
        <f t="shared" ref="A17:A19" si="2">A16+1</f>
        <v>7</v>
      </c>
      <c r="B17" s="169" t="s">
        <v>494</v>
      </c>
      <c r="C17" s="173"/>
      <c r="E17" s="96">
        <f>SUM(E11:E15)</f>
        <v>0</v>
      </c>
      <c r="F17" s="181"/>
      <c r="G17" s="96">
        <f>SUM(G11:G15)</f>
        <v>0</v>
      </c>
      <c r="H17" s="181"/>
      <c r="I17" s="96">
        <f>SUM(I11:I15)</f>
        <v>0</v>
      </c>
      <c r="J17" s="173"/>
      <c r="K17" s="475" t="s">
        <v>609</v>
      </c>
      <c r="L17" s="175">
        <f t="shared" si="1"/>
        <v>7</v>
      </c>
    </row>
    <row r="18" spans="1:12" ht="16.5" thickTop="1">
      <c r="A18" s="175">
        <f t="shared" si="2"/>
        <v>8</v>
      </c>
      <c r="J18" s="173"/>
      <c r="K18" s="476"/>
      <c r="L18" s="175">
        <f t="shared" si="1"/>
        <v>8</v>
      </c>
    </row>
    <row r="19" spans="1:12" ht="16.5" thickBot="1">
      <c r="A19" s="175">
        <f t="shared" si="2"/>
        <v>9</v>
      </c>
      <c r="B19" s="169" t="s">
        <v>28</v>
      </c>
      <c r="E19" s="182">
        <v>0</v>
      </c>
      <c r="F19" s="174"/>
      <c r="G19" s="182">
        <v>0</v>
      </c>
      <c r="H19" s="180"/>
      <c r="I19" s="183">
        <f>(E19+G19)/2</f>
        <v>0</v>
      </c>
      <c r="K19" s="173" t="s">
        <v>772</v>
      </c>
      <c r="L19" s="175">
        <f t="shared" si="1"/>
        <v>9</v>
      </c>
    </row>
    <row r="20" spans="1:12" ht="16.5" thickTop="1">
      <c r="A20" s="175">
        <f t="shared" ref="A20:A23" si="3">A19+1</f>
        <v>10</v>
      </c>
      <c r="E20" s="184"/>
      <c r="F20" s="184"/>
      <c r="G20" s="184"/>
      <c r="H20" s="1"/>
      <c r="I20" s="1"/>
      <c r="K20" s="173"/>
      <c r="L20" s="175">
        <f t="shared" si="1"/>
        <v>10</v>
      </c>
    </row>
    <row r="21" spans="1:12" ht="16.5" thickBot="1">
      <c r="A21" s="175">
        <f t="shared" si="3"/>
        <v>11</v>
      </c>
      <c r="B21" s="169" t="s">
        <v>29</v>
      </c>
      <c r="E21" s="182">
        <v>0</v>
      </c>
      <c r="F21" s="185"/>
      <c r="G21" s="182">
        <v>0</v>
      </c>
      <c r="H21" s="186"/>
      <c r="I21" s="183">
        <f>(E21+G21)/2</f>
        <v>0</v>
      </c>
      <c r="K21" s="173" t="s">
        <v>773</v>
      </c>
      <c r="L21" s="175">
        <f t="shared" ref="L21:L23" si="4">L20+1</f>
        <v>11</v>
      </c>
    </row>
    <row r="22" spans="1:12" ht="16.5" thickTop="1">
      <c r="A22" s="175">
        <f t="shared" si="3"/>
        <v>12</v>
      </c>
      <c r="E22" s="184"/>
      <c r="F22" s="184"/>
      <c r="G22" s="184"/>
      <c r="H22" s="1"/>
      <c r="I22" s="1"/>
      <c r="L22" s="175">
        <f t="shared" si="4"/>
        <v>12</v>
      </c>
    </row>
    <row r="23" spans="1:12" ht="16.5" thickBot="1">
      <c r="A23" s="175">
        <f t="shared" si="3"/>
        <v>13</v>
      </c>
      <c r="B23" s="169" t="s">
        <v>30</v>
      </c>
      <c r="E23" s="182">
        <v>0</v>
      </c>
      <c r="F23" s="174"/>
      <c r="G23" s="182">
        <v>0</v>
      </c>
      <c r="H23" s="180"/>
      <c r="I23" s="183">
        <f>(E23+G23)/2</f>
        <v>0</v>
      </c>
      <c r="K23" s="173" t="s">
        <v>774</v>
      </c>
      <c r="L23" s="175">
        <f t="shared" si="4"/>
        <v>13</v>
      </c>
    </row>
    <row r="24" spans="1:12" ht="16.5" thickTop="1"/>
    <row r="26" spans="1:12" ht="18.75">
      <c r="A26" s="456">
        <v>1</v>
      </c>
      <c r="B26" s="167" t="s">
        <v>415</v>
      </c>
    </row>
    <row r="27" spans="1:12" ht="18.75">
      <c r="A27" s="477"/>
      <c r="B27" s="478" t="s">
        <v>416</v>
      </c>
    </row>
    <row r="28" spans="1:12">
      <c r="A28" s="167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51" orientation="portrait" r:id="rId1"/>
  <headerFooter scaleWithDoc="0">
    <oddFooter>&amp;C&amp;"Times New Roman,Regular"&amp;10AF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pageSetUpPr fitToPage="1"/>
  </sheetPr>
  <dimension ref="A1:H18"/>
  <sheetViews>
    <sheetView zoomScale="80" zoomScaleNormal="80" zoomScaleSheetLayoutView="70" zoomScalePageLayoutView="80" workbookViewId="0"/>
  </sheetViews>
  <sheetFormatPr defaultColWidth="9.140625" defaultRowHeight="15.75"/>
  <cols>
    <col min="1" max="1" width="5.140625" style="146" bestFit="1" customWidth="1"/>
    <col min="2" max="2" width="50.85546875" style="75" customWidth="1"/>
    <col min="3" max="3" width="24" style="75" customWidth="1"/>
    <col min="4" max="4" width="1.5703125" style="75" customWidth="1"/>
    <col min="5" max="5" width="16.85546875" style="75" customWidth="1"/>
    <col min="6" max="6" width="1.5703125" style="75" customWidth="1"/>
    <col min="7" max="7" width="34.5703125" style="75" customWidth="1"/>
    <col min="8" max="8" width="5.140625" style="75" bestFit="1" customWidth="1"/>
    <col min="9" max="9" width="9.140625" style="75"/>
    <col min="10" max="10" width="20.42578125" style="75" bestFit="1" customWidth="1"/>
    <col min="11" max="16384" width="9.140625" style="75"/>
  </cols>
  <sheetData>
    <row r="1" spans="1:8">
      <c r="A1" s="242"/>
      <c r="E1" s="146"/>
      <c r="F1" s="146"/>
      <c r="G1" s="146"/>
      <c r="H1" s="242"/>
    </row>
    <row r="2" spans="1:8">
      <c r="A2" s="242"/>
      <c r="B2" s="765" t="s">
        <v>16</v>
      </c>
      <c r="C2" s="765"/>
      <c r="D2" s="765"/>
      <c r="E2" s="766"/>
      <c r="F2" s="766"/>
      <c r="G2" s="766"/>
      <c r="H2" s="242"/>
    </row>
    <row r="3" spans="1:8">
      <c r="A3" s="242"/>
      <c r="B3" s="765" t="s">
        <v>879</v>
      </c>
      <c r="C3" s="765"/>
      <c r="D3" s="765"/>
      <c r="E3" s="766"/>
      <c r="F3" s="766"/>
      <c r="G3" s="766"/>
      <c r="H3" s="242"/>
    </row>
    <row r="4" spans="1:8">
      <c r="A4" s="242"/>
      <c r="B4" s="765" t="s">
        <v>31</v>
      </c>
      <c r="C4" s="765"/>
      <c r="D4" s="765"/>
      <c r="E4" s="766"/>
      <c r="F4" s="766"/>
      <c r="G4" s="766"/>
      <c r="H4" s="242"/>
    </row>
    <row r="5" spans="1:8">
      <c r="A5" s="242"/>
      <c r="B5" s="773" t="str">
        <f>'Stmt AD'!B5</f>
        <v>Base Period &amp; True-Up Period 12 - Months Ending xxxxxx</v>
      </c>
      <c r="C5" s="773"/>
      <c r="D5" s="773"/>
      <c r="E5" s="773"/>
      <c r="F5" s="773"/>
      <c r="G5" s="773"/>
      <c r="H5" s="242"/>
    </row>
    <row r="6" spans="1:8">
      <c r="A6" s="242"/>
      <c r="B6" s="769" t="s">
        <v>1</v>
      </c>
      <c r="C6" s="760"/>
      <c r="D6" s="760"/>
      <c r="E6" s="760"/>
      <c r="F6" s="760"/>
      <c r="G6" s="760"/>
      <c r="H6" s="242"/>
    </row>
    <row r="7" spans="1:8">
      <c r="A7" s="242"/>
      <c r="B7" s="242"/>
      <c r="C7" s="242"/>
      <c r="D7" s="242"/>
      <c r="E7" s="146"/>
      <c r="F7" s="146"/>
      <c r="G7" s="146"/>
      <c r="H7" s="242"/>
    </row>
    <row r="8" spans="1:8">
      <c r="A8" s="242" t="s">
        <v>2</v>
      </c>
      <c r="B8" s="436"/>
      <c r="C8" s="175" t="s">
        <v>255</v>
      </c>
      <c r="D8" s="436"/>
      <c r="E8" s="485"/>
      <c r="F8" s="146"/>
      <c r="G8" s="146"/>
      <c r="H8" s="242" t="s">
        <v>2</v>
      </c>
    </row>
    <row r="9" spans="1:8">
      <c r="A9" s="438" t="s">
        <v>18</v>
      </c>
      <c r="C9" s="439" t="s">
        <v>254</v>
      </c>
      <c r="E9" s="442" t="s">
        <v>6</v>
      </c>
      <c r="F9" s="436"/>
      <c r="G9" s="85" t="s">
        <v>7</v>
      </c>
      <c r="H9" s="438" t="s">
        <v>18</v>
      </c>
    </row>
    <row r="10" spans="1:8">
      <c r="A10" s="438"/>
      <c r="E10" s="242"/>
      <c r="F10" s="146"/>
      <c r="G10" s="146"/>
      <c r="H10" s="438"/>
    </row>
    <row r="11" spans="1:8" ht="19.5" thickBot="1">
      <c r="A11" s="242">
        <f>A10+1</f>
        <v>1</v>
      </c>
      <c r="B11" s="393" t="s">
        <v>343</v>
      </c>
      <c r="C11" s="173" t="s">
        <v>258</v>
      </c>
      <c r="E11" s="190">
        <v>0</v>
      </c>
      <c r="F11" s="151"/>
      <c r="G11" s="146" t="s">
        <v>716</v>
      </c>
      <c r="H11" s="242">
        <f>A11</f>
        <v>1</v>
      </c>
    </row>
    <row r="12" spans="1:8" ht="16.5" thickTop="1">
      <c r="A12" s="242"/>
      <c r="D12" s="77"/>
      <c r="E12" s="114"/>
      <c r="F12" s="77"/>
      <c r="H12" s="242"/>
    </row>
    <row r="13" spans="1:8">
      <c r="D13" s="77"/>
      <c r="E13" s="77"/>
      <c r="F13" s="77"/>
      <c r="H13" s="146"/>
    </row>
    <row r="14" spans="1:8" ht="18.75">
      <c r="A14" s="456" t="s">
        <v>32</v>
      </c>
      <c r="B14" s="75" t="s">
        <v>33</v>
      </c>
      <c r="H14" s="146"/>
    </row>
    <row r="15" spans="1:8">
      <c r="H15" s="146"/>
    </row>
    <row r="18" spans="1:2">
      <c r="A18" s="151"/>
      <c r="B18" s="84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8" orientation="portrait" r:id="rId1"/>
  <headerFooter scaleWithDoc="0">
    <oddFooter>&amp;C&amp;"Times New Roman,Regular"&amp;10AG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pageSetUpPr fitToPage="1"/>
  </sheetPr>
  <dimension ref="A1:J64"/>
  <sheetViews>
    <sheetView zoomScale="80" zoomScaleNormal="80" zoomScaleSheetLayoutView="70" zoomScalePageLayoutView="80" workbookViewId="0"/>
  </sheetViews>
  <sheetFormatPr defaultColWidth="8.85546875" defaultRowHeight="15.75"/>
  <cols>
    <col min="1" max="1" width="5.140625" style="173" bestFit="1" customWidth="1"/>
    <col min="2" max="2" width="78.42578125" style="167" customWidth="1"/>
    <col min="3" max="3" width="21.140625" style="167" customWidth="1"/>
    <col min="4" max="4" width="1.5703125" style="167" customWidth="1"/>
    <col min="5" max="5" width="16.85546875" style="167" customWidth="1"/>
    <col min="6" max="6" width="1.5703125" style="167" customWidth="1"/>
    <col min="7" max="7" width="43.5703125" style="497" customWidth="1"/>
    <col min="8" max="8" width="5.140625" style="167" customWidth="1"/>
    <col min="9" max="9" width="8.85546875" style="167"/>
    <col min="10" max="10" width="20.42578125" style="167" bestFit="1" customWidth="1"/>
    <col min="11" max="16384" width="8.85546875" style="167"/>
  </cols>
  <sheetData>
    <row r="1" spans="1:8">
      <c r="A1" s="175"/>
      <c r="G1" s="486"/>
      <c r="H1" s="175"/>
    </row>
    <row r="2" spans="1:8">
      <c r="B2" s="771" t="s">
        <v>16</v>
      </c>
      <c r="C2" s="771"/>
      <c r="D2" s="771"/>
      <c r="E2" s="771"/>
      <c r="F2" s="771"/>
      <c r="G2" s="772"/>
      <c r="H2" s="173"/>
    </row>
    <row r="3" spans="1:8">
      <c r="B3" s="771" t="s">
        <v>880</v>
      </c>
      <c r="C3" s="771"/>
      <c r="D3" s="771"/>
      <c r="E3" s="771"/>
      <c r="F3" s="771"/>
      <c r="G3" s="772"/>
      <c r="H3" s="173"/>
    </row>
    <row r="4" spans="1:8">
      <c r="B4" s="771" t="s">
        <v>35</v>
      </c>
      <c r="C4" s="771"/>
      <c r="D4" s="771"/>
      <c r="E4" s="771"/>
      <c r="F4" s="771"/>
      <c r="G4" s="772"/>
      <c r="H4" s="173"/>
    </row>
    <row r="5" spans="1:8">
      <c r="B5" s="773" t="str">
        <f>'Stmt AD'!B5</f>
        <v>Base Period &amp; True-Up Period 12 - Months Ending xxxxxx</v>
      </c>
      <c r="C5" s="773"/>
      <c r="D5" s="773"/>
      <c r="E5" s="773"/>
      <c r="F5" s="773"/>
      <c r="G5" s="773"/>
      <c r="H5" s="173"/>
    </row>
    <row r="6" spans="1:8">
      <c r="B6" s="774" t="s">
        <v>1</v>
      </c>
      <c r="C6" s="775"/>
      <c r="D6" s="775"/>
      <c r="E6" s="775"/>
      <c r="F6" s="775"/>
      <c r="G6" s="775"/>
      <c r="H6" s="173"/>
    </row>
    <row r="7" spans="1:8">
      <c r="B7" s="175"/>
      <c r="C7" s="175"/>
      <c r="D7" s="175"/>
      <c r="E7" s="487"/>
      <c r="F7" s="487"/>
      <c r="G7" s="486"/>
      <c r="H7" s="173"/>
    </row>
    <row r="8" spans="1:8">
      <c r="A8" s="173" t="s">
        <v>2</v>
      </c>
      <c r="B8" s="470"/>
      <c r="C8" s="175" t="s">
        <v>255</v>
      </c>
      <c r="D8" s="470"/>
      <c r="E8" s="488"/>
      <c r="F8" s="488"/>
      <c r="G8" s="486"/>
      <c r="H8" s="173" t="s">
        <v>2</v>
      </c>
    </row>
    <row r="9" spans="1:8">
      <c r="A9" s="472" t="s">
        <v>18</v>
      </c>
      <c r="C9" s="439" t="s">
        <v>254</v>
      </c>
      <c r="D9" s="470"/>
      <c r="E9" s="473" t="s">
        <v>36</v>
      </c>
      <c r="F9" s="488"/>
      <c r="G9" s="489" t="s">
        <v>7</v>
      </c>
      <c r="H9" s="472" t="s">
        <v>18</v>
      </c>
    </row>
    <row r="10" spans="1:8">
      <c r="A10" s="472"/>
      <c r="C10" s="470"/>
      <c r="D10" s="470"/>
      <c r="E10" s="490"/>
      <c r="F10" s="490"/>
      <c r="G10" s="491"/>
      <c r="H10" s="472"/>
    </row>
    <row r="11" spans="1:8">
      <c r="A11" s="175">
        <v>1</v>
      </c>
      <c r="B11" s="492" t="s">
        <v>37</v>
      </c>
      <c r="G11" s="486"/>
      <c r="H11" s="175">
        <f>A11</f>
        <v>1</v>
      </c>
    </row>
    <row r="12" spans="1:8">
      <c r="A12" s="175">
        <f>+A11+1</f>
        <v>2</v>
      </c>
      <c r="B12" s="493" t="s">
        <v>38</v>
      </c>
      <c r="C12" s="173" t="s">
        <v>261</v>
      </c>
      <c r="E12" s="109">
        <v>0</v>
      </c>
      <c r="F12" s="728"/>
      <c r="G12" s="486" t="s">
        <v>685</v>
      </c>
      <c r="H12" s="175">
        <f>+H11+1</f>
        <v>2</v>
      </c>
    </row>
    <row r="13" spans="1:8">
      <c r="A13" s="175">
        <f t="shared" ref="A13:A60" si="0">+A12+1</f>
        <v>3</v>
      </c>
      <c r="B13" s="494" t="s">
        <v>497</v>
      </c>
      <c r="E13" s="192"/>
      <c r="F13" s="728"/>
      <c r="G13" s="486"/>
      <c r="H13" s="175">
        <f t="shared" ref="H13:H60" si="1">+H12+1</f>
        <v>3</v>
      </c>
    </row>
    <row r="14" spans="1:8">
      <c r="A14" s="175">
        <f t="shared" si="0"/>
        <v>4</v>
      </c>
      <c r="B14" s="493" t="s">
        <v>288</v>
      </c>
      <c r="C14" s="495"/>
      <c r="D14" s="493"/>
      <c r="E14" s="112">
        <v>0</v>
      </c>
      <c r="F14" s="728"/>
      <c r="G14" s="486" t="s">
        <v>687</v>
      </c>
      <c r="H14" s="175">
        <f t="shared" si="1"/>
        <v>4</v>
      </c>
    </row>
    <row r="15" spans="1:8">
      <c r="A15" s="175">
        <f t="shared" si="0"/>
        <v>5</v>
      </c>
      <c r="B15" s="493" t="s">
        <v>289</v>
      </c>
      <c r="C15" s="493"/>
      <c r="E15" s="112">
        <v>0</v>
      </c>
      <c r="F15" s="728"/>
      <c r="G15" s="486" t="s">
        <v>688</v>
      </c>
      <c r="H15" s="175">
        <f t="shared" si="1"/>
        <v>5</v>
      </c>
    </row>
    <row r="16" spans="1:8">
      <c r="A16" s="175">
        <f t="shared" si="0"/>
        <v>6</v>
      </c>
      <c r="B16" s="493" t="s">
        <v>290</v>
      </c>
      <c r="E16" s="112">
        <v>0</v>
      </c>
      <c r="F16" s="728"/>
      <c r="G16" s="486" t="s">
        <v>894</v>
      </c>
      <c r="H16" s="175">
        <f t="shared" si="1"/>
        <v>6</v>
      </c>
    </row>
    <row r="17" spans="1:10">
      <c r="A17" s="175">
        <f t="shared" si="0"/>
        <v>7</v>
      </c>
      <c r="B17" s="493" t="s">
        <v>291</v>
      </c>
      <c r="E17" s="112">
        <v>0</v>
      </c>
      <c r="F17" s="728"/>
      <c r="G17" s="486" t="s">
        <v>895</v>
      </c>
      <c r="H17" s="175">
        <f t="shared" si="1"/>
        <v>7</v>
      </c>
    </row>
    <row r="18" spans="1:10">
      <c r="A18" s="175">
        <f t="shared" si="0"/>
        <v>8</v>
      </c>
      <c r="B18" s="493" t="s">
        <v>39</v>
      </c>
      <c r="E18" s="737">
        <v>0</v>
      </c>
      <c r="F18" s="728"/>
      <c r="G18" s="486" t="s">
        <v>686</v>
      </c>
      <c r="H18" s="175">
        <f t="shared" si="1"/>
        <v>8</v>
      </c>
    </row>
    <row r="19" spans="1:10">
      <c r="A19" s="175">
        <f t="shared" si="0"/>
        <v>9</v>
      </c>
      <c r="B19" s="167" t="s">
        <v>459</v>
      </c>
      <c r="E19" s="193">
        <f>SUM(E12:E18)</f>
        <v>0</v>
      </c>
      <c r="F19" s="728"/>
      <c r="G19" s="419" t="s">
        <v>689</v>
      </c>
      <c r="H19" s="175">
        <f t="shared" si="1"/>
        <v>9</v>
      </c>
    </row>
    <row r="20" spans="1:10">
      <c r="A20" s="175">
        <f t="shared" si="0"/>
        <v>10</v>
      </c>
      <c r="E20" s="4"/>
      <c r="F20" s="728"/>
      <c r="H20" s="175">
        <f t="shared" si="1"/>
        <v>10</v>
      </c>
    </row>
    <row r="21" spans="1:10">
      <c r="A21" s="175">
        <f t="shared" si="0"/>
        <v>11</v>
      </c>
      <c r="B21" s="498" t="s">
        <v>40</v>
      </c>
      <c r="C21" s="493"/>
      <c r="D21" s="493"/>
      <c r="E21" s="194"/>
      <c r="F21" s="728"/>
      <c r="G21" s="486"/>
      <c r="H21" s="175">
        <f t="shared" si="1"/>
        <v>11</v>
      </c>
    </row>
    <row r="22" spans="1:10">
      <c r="A22" s="175">
        <f t="shared" si="0"/>
        <v>12</v>
      </c>
      <c r="B22" s="494" t="s">
        <v>41</v>
      </c>
      <c r="C22" s="173" t="s">
        <v>262</v>
      </c>
      <c r="D22" s="493"/>
      <c r="E22" s="109">
        <v>0</v>
      </c>
      <c r="F22" s="728"/>
      <c r="G22" s="486" t="s">
        <v>690</v>
      </c>
      <c r="H22" s="175">
        <f t="shared" si="1"/>
        <v>12</v>
      </c>
      <c r="I22" s="169"/>
    </row>
    <row r="23" spans="1:10">
      <c r="A23" s="175">
        <f t="shared" si="0"/>
        <v>13</v>
      </c>
      <c r="B23" s="494" t="s">
        <v>498</v>
      </c>
      <c r="C23" s="493"/>
      <c r="D23" s="493"/>
      <c r="E23" s="194" t="s">
        <v>8</v>
      </c>
      <c r="F23" s="728"/>
      <c r="G23" s="486"/>
      <c r="H23" s="175">
        <f t="shared" si="1"/>
        <v>13</v>
      </c>
      <c r="I23" s="169"/>
    </row>
    <row r="24" spans="1:10">
      <c r="A24" s="175">
        <f t="shared" si="0"/>
        <v>14</v>
      </c>
      <c r="B24" s="494" t="s">
        <v>253</v>
      </c>
      <c r="C24" s="493"/>
      <c r="D24" s="493"/>
      <c r="E24" s="112">
        <v>0</v>
      </c>
      <c r="F24" s="728"/>
      <c r="G24" s="486" t="s">
        <v>691</v>
      </c>
      <c r="H24" s="175">
        <f t="shared" si="1"/>
        <v>14</v>
      </c>
      <c r="I24" s="169"/>
    </row>
    <row r="25" spans="1:10" ht="31.5">
      <c r="A25" s="175">
        <f t="shared" si="0"/>
        <v>15</v>
      </c>
      <c r="B25" s="494" t="s">
        <v>45</v>
      </c>
      <c r="E25" s="112">
        <v>0</v>
      </c>
      <c r="F25" s="728"/>
      <c r="G25" s="499" t="s">
        <v>692</v>
      </c>
      <c r="H25" s="175">
        <f t="shared" si="1"/>
        <v>15</v>
      </c>
      <c r="I25" s="500"/>
      <c r="J25" s="483"/>
    </row>
    <row r="26" spans="1:10" ht="18.75">
      <c r="A26" s="175">
        <f t="shared" si="0"/>
        <v>16</v>
      </c>
      <c r="B26" s="494" t="s">
        <v>376</v>
      </c>
      <c r="C26" s="493"/>
      <c r="D26" s="493"/>
      <c r="E26" s="112">
        <v>0</v>
      </c>
      <c r="F26" s="728"/>
      <c r="G26" s="486" t="s">
        <v>693</v>
      </c>
      <c r="H26" s="175">
        <f t="shared" si="1"/>
        <v>16</v>
      </c>
      <c r="I26" s="500"/>
      <c r="J26" s="501"/>
    </row>
    <row r="27" spans="1:10">
      <c r="A27" s="175">
        <f t="shared" si="0"/>
        <v>17</v>
      </c>
      <c r="B27" s="494" t="s">
        <v>42</v>
      </c>
      <c r="C27" s="493"/>
      <c r="D27" s="493"/>
      <c r="E27" s="112">
        <v>0</v>
      </c>
      <c r="F27" s="728"/>
      <c r="G27" s="486" t="s">
        <v>694</v>
      </c>
      <c r="H27" s="175">
        <f t="shared" si="1"/>
        <v>17</v>
      </c>
      <c r="I27" s="169"/>
    </row>
    <row r="28" spans="1:10">
      <c r="A28" s="175">
        <f t="shared" si="0"/>
        <v>18</v>
      </c>
      <c r="B28" s="494" t="s">
        <v>43</v>
      </c>
      <c r="C28" s="493"/>
      <c r="E28" s="112">
        <v>0</v>
      </c>
      <c r="F28" s="728"/>
      <c r="G28" s="486" t="s">
        <v>695</v>
      </c>
      <c r="H28" s="175">
        <f t="shared" si="1"/>
        <v>18</v>
      </c>
      <c r="I28" s="169"/>
      <c r="J28" s="483"/>
    </row>
    <row r="29" spans="1:10">
      <c r="A29" s="175">
        <f t="shared" ref="A29:A35" si="2">+A28+1</f>
        <v>19</v>
      </c>
      <c r="B29" s="502" t="s">
        <v>362</v>
      </c>
      <c r="C29" s="493"/>
      <c r="D29" s="493"/>
      <c r="E29" s="112">
        <v>0</v>
      </c>
      <c r="F29" s="728"/>
      <c r="G29" s="499" t="s">
        <v>696</v>
      </c>
      <c r="H29" s="175">
        <f>+H28+1</f>
        <v>19</v>
      </c>
      <c r="I29" s="500"/>
      <c r="J29" s="483"/>
    </row>
    <row r="30" spans="1:10">
      <c r="A30" s="175">
        <f t="shared" si="2"/>
        <v>20</v>
      </c>
      <c r="B30" s="494" t="s">
        <v>292</v>
      </c>
      <c r="C30" s="493"/>
      <c r="D30" s="493"/>
      <c r="E30" s="112">
        <v>0</v>
      </c>
      <c r="F30" s="728"/>
      <c r="G30" s="503" t="s">
        <v>697</v>
      </c>
      <c r="H30" s="175">
        <f>+H29+1</f>
        <v>20</v>
      </c>
      <c r="I30" s="500"/>
    </row>
    <row r="31" spans="1:10">
      <c r="A31" s="175">
        <f t="shared" si="2"/>
        <v>21</v>
      </c>
      <c r="B31" s="494" t="s">
        <v>301</v>
      </c>
      <c r="C31" s="493"/>
      <c r="D31" s="493"/>
      <c r="E31" s="112">
        <v>0</v>
      </c>
      <c r="F31" s="728"/>
      <c r="G31" s="486" t="s">
        <v>698</v>
      </c>
      <c r="H31" s="175">
        <f>+H30+1</f>
        <v>21</v>
      </c>
      <c r="I31" s="169"/>
    </row>
    <row r="32" spans="1:10">
      <c r="A32" s="175">
        <f t="shared" si="2"/>
        <v>22</v>
      </c>
      <c r="B32" s="494" t="s">
        <v>46</v>
      </c>
      <c r="C32" s="493"/>
      <c r="E32" s="112">
        <v>0</v>
      </c>
      <c r="F32" s="728"/>
      <c r="G32" s="503" t="s">
        <v>699</v>
      </c>
      <c r="H32" s="175">
        <f t="shared" ref="H32:H33" si="3">+H31+1</f>
        <v>22</v>
      </c>
      <c r="I32" s="169"/>
    </row>
    <row r="33" spans="1:9">
      <c r="A33" s="175">
        <f t="shared" si="2"/>
        <v>23</v>
      </c>
      <c r="B33" s="494" t="s">
        <v>44</v>
      </c>
      <c r="E33" s="112">
        <v>0</v>
      </c>
      <c r="F33" s="728"/>
      <c r="G33" s="486" t="s">
        <v>700</v>
      </c>
      <c r="H33" s="175">
        <f t="shared" si="3"/>
        <v>23</v>
      </c>
      <c r="I33" s="169"/>
    </row>
    <row r="34" spans="1:9">
      <c r="A34" s="175">
        <f t="shared" si="2"/>
        <v>24</v>
      </c>
      <c r="B34" s="494" t="s">
        <v>47</v>
      </c>
      <c r="C34" s="493"/>
      <c r="D34" s="493"/>
      <c r="E34" s="195">
        <v>0</v>
      </c>
      <c r="F34" s="728"/>
      <c r="G34" s="499" t="s">
        <v>941</v>
      </c>
      <c r="H34" s="175">
        <f>+H33+1</f>
        <v>24</v>
      </c>
      <c r="I34" s="169"/>
    </row>
    <row r="35" spans="1:9">
      <c r="A35" s="175">
        <f t="shared" si="2"/>
        <v>25</v>
      </c>
      <c r="B35" s="494" t="s">
        <v>460</v>
      </c>
      <c r="C35" s="493"/>
      <c r="E35" s="196">
        <f>SUM(E22:E34)</f>
        <v>0</v>
      </c>
      <c r="F35" s="728"/>
      <c r="G35" s="486" t="s">
        <v>701</v>
      </c>
      <c r="H35" s="175">
        <f>+H34+1</f>
        <v>25</v>
      </c>
      <c r="I35" s="169"/>
    </row>
    <row r="36" spans="1:9">
      <c r="A36" s="175">
        <f t="shared" ref="A36:A45" si="4">+A35+1</f>
        <v>26</v>
      </c>
      <c r="B36" s="494" t="s">
        <v>410</v>
      </c>
      <c r="C36" s="493"/>
      <c r="E36" s="195">
        <v>0</v>
      </c>
      <c r="F36" s="728"/>
      <c r="G36" s="486" t="s">
        <v>702</v>
      </c>
      <c r="H36" s="175">
        <f t="shared" ref="H36:H47" si="5">+H35+1</f>
        <v>26</v>
      </c>
      <c r="I36" s="169"/>
    </row>
    <row r="37" spans="1:9">
      <c r="A37" s="175">
        <f t="shared" si="4"/>
        <v>27</v>
      </c>
      <c r="B37" s="494" t="s">
        <v>48</v>
      </c>
      <c r="C37" s="493"/>
      <c r="E37" s="196">
        <f>SUM(E35:E36)</f>
        <v>0</v>
      </c>
      <c r="F37" s="728"/>
      <c r="G37" s="486" t="s">
        <v>703</v>
      </c>
      <c r="H37" s="175">
        <f t="shared" si="5"/>
        <v>27</v>
      </c>
    </row>
    <row r="38" spans="1:9">
      <c r="A38" s="175">
        <f t="shared" si="4"/>
        <v>28</v>
      </c>
      <c r="B38" s="167" t="s">
        <v>10</v>
      </c>
      <c r="C38" s="493"/>
      <c r="D38" s="493"/>
      <c r="E38" s="197" t="e">
        <f>'Stmt AI'!E25</f>
        <v>#DIV/0!</v>
      </c>
      <c r="F38" s="728"/>
      <c r="G38" s="419" t="s">
        <v>671</v>
      </c>
      <c r="H38" s="175">
        <f t="shared" si="5"/>
        <v>28</v>
      </c>
    </row>
    <row r="39" spans="1:9">
      <c r="A39" s="175">
        <f t="shared" si="4"/>
        <v>29</v>
      </c>
      <c r="B39" s="494" t="s">
        <v>49</v>
      </c>
      <c r="C39" s="493"/>
      <c r="D39" s="493"/>
      <c r="E39" s="198" t="e">
        <f>E37*E38</f>
        <v>#DIV/0!</v>
      </c>
      <c r="F39" s="728"/>
      <c r="G39" s="486" t="s">
        <v>704</v>
      </c>
      <c r="H39" s="175">
        <f t="shared" si="5"/>
        <v>29</v>
      </c>
    </row>
    <row r="40" spans="1:9">
      <c r="A40" s="175">
        <f t="shared" si="4"/>
        <v>30</v>
      </c>
      <c r="B40" s="167" t="s">
        <v>62</v>
      </c>
      <c r="C40" s="493"/>
      <c r="D40" s="493"/>
      <c r="E40" s="199" t="e">
        <f>E60*(-E36)</f>
        <v>#DIV/0!</v>
      </c>
      <c r="F40" s="728"/>
      <c r="G40" s="486" t="s">
        <v>705</v>
      </c>
      <c r="H40" s="175">
        <f t="shared" si="5"/>
        <v>30</v>
      </c>
    </row>
    <row r="41" spans="1:9" ht="16.5" thickBot="1">
      <c r="A41" s="175">
        <f t="shared" si="4"/>
        <v>31</v>
      </c>
      <c r="B41" s="494" t="s">
        <v>499</v>
      </c>
      <c r="C41" s="493"/>
      <c r="D41" s="493"/>
      <c r="E41" s="200" t="e">
        <f>E40+E39</f>
        <v>#DIV/0!</v>
      </c>
      <c r="F41" s="728"/>
      <c r="G41" s="486" t="s">
        <v>631</v>
      </c>
      <c r="H41" s="175">
        <f t="shared" si="5"/>
        <v>31</v>
      </c>
      <c r="I41" s="478"/>
    </row>
    <row r="42" spans="1:9" ht="16.5" thickTop="1">
      <c r="A42" s="175">
        <f t="shared" si="4"/>
        <v>32</v>
      </c>
      <c r="B42" s="504"/>
      <c r="C42" s="493"/>
      <c r="D42" s="493"/>
      <c r="E42" s="201"/>
      <c r="F42" s="728"/>
      <c r="G42" s="486"/>
      <c r="H42" s="175">
        <f t="shared" si="5"/>
        <v>32</v>
      </c>
    </row>
    <row r="43" spans="1:9">
      <c r="A43" s="175">
        <f t="shared" si="4"/>
        <v>33</v>
      </c>
      <c r="B43" s="498" t="s">
        <v>50</v>
      </c>
      <c r="C43" s="493"/>
      <c r="D43" s="493"/>
      <c r="E43" s="202"/>
      <c r="F43" s="728"/>
      <c r="G43" s="486"/>
      <c r="H43" s="175">
        <f t="shared" si="5"/>
        <v>33</v>
      </c>
    </row>
    <row r="44" spans="1:9">
      <c r="A44" s="175">
        <f t="shared" si="4"/>
        <v>34</v>
      </c>
      <c r="B44" s="494" t="s">
        <v>51</v>
      </c>
      <c r="C44" s="493"/>
      <c r="D44" s="493"/>
      <c r="E44" s="11">
        <f>'Stmt AD'!I35</f>
        <v>0</v>
      </c>
      <c r="F44" s="728"/>
      <c r="G44" s="496" t="s">
        <v>706</v>
      </c>
      <c r="H44" s="175">
        <f t="shared" si="5"/>
        <v>34</v>
      </c>
    </row>
    <row r="45" spans="1:9">
      <c r="A45" s="175">
        <f t="shared" si="4"/>
        <v>35</v>
      </c>
      <c r="B45" s="494" t="s">
        <v>11</v>
      </c>
      <c r="C45" s="493"/>
      <c r="D45" s="493"/>
      <c r="E45" s="203">
        <v>0</v>
      </c>
      <c r="F45" s="728"/>
      <c r="G45" s="496" t="s">
        <v>52</v>
      </c>
      <c r="H45" s="175">
        <f t="shared" si="5"/>
        <v>35</v>
      </c>
    </row>
    <row r="46" spans="1:9">
      <c r="A46" s="175">
        <f t="shared" si="0"/>
        <v>36</v>
      </c>
      <c r="B46" s="494" t="s">
        <v>12</v>
      </c>
      <c r="C46" s="493"/>
      <c r="D46" s="493"/>
      <c r="E46" s="78" t="e">
        <f>'Stmt AD'!I39</f>
        <v>#DIV/0!</v>
      </c>
      <c r="F46" s="728"/>
      <c r="G46" s="505" t="s">
        <v>636</v>
      </c>
      <c r="H46" s="175">
        <f t="shared" si="5"/>
        <v>36</v>
      </c>
    </row>
    <row r="47" spans="1:9">
      <c r="A47" s="175">
        <f t="shared" si="0"/>
        <v>37</v>
      </c>
      <c r="B47" s="494" t="s">
        <v>13</v>
      </c>
      <c r="C47" s="493"/>
      <c r="D47" s="493"/>
      <c r="E47" s="24" t="e">
        <f>'Stmt AD'!I41</f>
        <v>#DIV/0!</v>
      </c>
      <c r="F47" s="728"/>
      <c r="G47" s="505" t="s">
        <v>637</v>
      </c>
      <c r="H47" s="175">
        <f t="shared" si="5"/>
        <v>37</v>
      </c>
    </row>
    <row r="48" spans="1:9" ht="16.5" thickBot="1">
      <c r="A48" s="175">
        <f t="shared" si="0"/>
        <v>38</v>
      </c>
      <c r="B48" s="494" t="s">
        <v>53</v>
      </c>
      <c r="C48" s="493"/>
      <c r="D48" s="493"/>
      <c r="E48" s="204" t="e">
        <f>SUM(E44:E47)</f>
        <v>#DIV/0!</v>
      </c>
      <c r="F48" s="728"/>
      <c r="G48" s="486" t="s">
        <v>707</v>
      </c>
      <c r="H48" s="175">
        <f t="shared" si="1"/>
        <v>38</v>
      </c>
      <c r="I48" s="506"/>
    </row>
    <row r="49" spans="1:9" ht="16.5" thickTop="1">
      <c r="A49" s="175">
        <f t="shared" si="0"/>
        <v>39</v>
      </c>
      <c r="B49" s="504"/>
      <c r="C49" s="493"/>
      <c r="D49" s="493"/>
      <c r="E49" s="4"/>
      <c r="F49" s="728"/>
      <c r="G49" s="486"/>
      <c r="H49" s="175">
        <f t="shared" si="1"/>
        <v>39</v>
      </c>
    </row>
    <row r="50" spans="1:9">
      <c r="A50" s="175">
        <f t="shared" si="0"/>
        <v>40</v>
      </c>
      <c r="B50" s="494" t="s">
        <v>54</v>
      </c>
      <c r="C50" s="493"/>
      <c r="D50" s="493"/>
      <c r="E50" s="187">
        <f>E44</f>
        <v>0</v>
      </c>
      <c r="F50" s="728"/>
      <c r="G50" s="507" t="s">
        <v>708</v>
      </c>
      <c r="H50" s="175">
        <f>+H49+1</f>
        <v>40</v>
      </c>
    </row>
    <row r="51" spans="1:9">
      <c r="A51" s="175">
        <f t="shared" si="0"/>
        <v>41</v>
      </c>
      <c r="B51" s="494" t="s">
        <v>55</v>
      </c>
      <c r="C51" s="493"/>
      <c r="D51" s="493"/>
      <c r="E51" s="13">
        <f>'Stmt AD'!I11</f>
        <v>0</v>
      </c>
      <c r="F51" s="728"/>
      <c r="G51" s="505" t="s">
        <v>709</v>
      </c>
      <c r="H51" s="175">
        <f t="shared" ref="H51:H58" si="6">+H50+1</f>
        <v>41</v>
      </c>
    </row>
    <row r="52" spans="1:9">
      <c r="A52" s="175">
        <f t="shared" si="0"/>
        <v>42</v>
      </c>
      <c r="B52" s="494" t="s">
        <v>56</v>
      </c>
      <c r="C52" s="493"/>
      <c r="D52" s="493"/>
      <c r="E52" s="203">
        <v>0</v>
      </c>
      <c r="F52" s="728"/>
      <c r="G52" s="496" t="s">
        <v>52</v>
      </c>
      <c r="H52" s="175">
        <f t="shared" si="6"/>
        <v>42</v>
      </c>
    </row>
    <row r="53" spans="1:9">
      <c r="A53" s="175">
        <f t="shared" si="0"/>
        <v>43</v>
      </c>
      <c r="B53" s="494" t="s">
        <v>57</v>
      </c>
      <c r="C53" s="493"/>
      <c r="D53" s="493"/>
      <c r="E53" s="13">
        <f>'Stmt AD'!I17</f>
        <v>0</v>
      </c>
      <c r="F53" s="728"/>
      <c r="G53" s="505" t="s">
        <v>710</v>
      </c>
      <c r="H53" s="175">
        <f t="shared" si="6"/>
        <v>43</v>
      </c>
    </row>
    <row r="54" spans="1:9">
      <c r="A54" s="175">
        <f t="shared" si="0"/>
        <v>44</v>
      </c>
      <c r="B54" s="494" t="s">
        <v>58</v>
      </c>
      <c r="C54" s="493"/>
      <c r="D54" s="493"/>
      <c r="E54" s="13">
        <f>'Stmt AD'!I19</f>
        <v>0</v>
      </c>
      <c r="F54" s="728"/>
      <c r="G54" s="505" t="s">
        <v>711</v>
      </c>
      <c r="H54" s="175">
        <f t="shared" si="6"/>
        <v>44</v>
      </c>
    </row>
    <row r="55" spans="1:9">
      <c r="A55" s="175">
        <f t="shared" si="0"/>
        <v>45</v>
      </c>
      <c r="B55" s="494" t="s">
        <v>11</v>
      </c>
      <c r="C55" s="493"/>
      <c r="D55" s="493"/>
      <c r="E55" s="203">
        <v>0</v>
      </c>
      <c r="F55" s="728"/>
      <c r="G55" s="496" t="s">
        <v>52</v>
      </c>
      <c r="H55" s="175">
        <f t="shared" si="6"/>
        <v>45</v>
      </c>
    </row>
    <row r="56" spans="1:9">
      <c r="A56" s="175">
        <f t="shared" si="0"/>
        <v>46</v>
      </c>
      <c r="B56" s="494" t="s">
        <v>59</v>
      </c>
      <c r="C56" s="493"/>
      <c r="D56" s="493"/>
      <c r="E56" s="13">
        <f>'Stmt AD'!I27</f>
        <v>0</v>
      </c>
      <c r="F56" s="728"/>
      <c r="G56" s="505" t="s">
        <v>712</v>
      </c>
      <c r="H56" s="175">
        <f t="shared" si="6"/>
        <v>46</v>
      </c>
    </row>
    <row r="57" spans="1:9">
      <c r="A57" s="175">
        <f t="shared" si="0"/>
        <v>47</v>
      </c>
      <c r="B57" s="494" t="s">
        <v>60</v>
      </c>
      <c r="C57" s="493"/>
      <c r="D57" s="493"/>
      <c r="E57" s="205">
        <f>'Stmt AD'!I29</f>
        <v>0</v>
      </c>
      <c r="F57" s="728"/>
      <c r="G57" s="505" t="s">
        <v>713</v>
      </c>
      <c r="H57" s="175">
        <f t="shared" si="6"/>
        <v>47</v>
      </c>
    </row>
    <row r="58" spans="1:9" ht="16.5" thickBot="1">
      <c r="A58" s="175">
        <f t="shared" si="0"/>
        <v>48</v>
      </c>
      <c r="B58" s="494" t="s">
        <v>61</v>
      </c>
      <c r="C58" s="493"/>
      <c r="D58" s="493"/>
      <c r="E58" s="206">
        <f>SUM(E50:E57)</f>
        <v>0</v>
      </c>
      <c r="F58" s="728"/>
      <c r="G58" s="486" t="s">
        <v>714</v>
      </c>
      <c r="H58" s="175">
        <f t="shared" si="6"/>
        <v>48</v>
      </c>
      <c r="I58" s="506"/>
    </row>
    <row r="59" spans="1:9" ht="16.5" thickTop="1">
      <c r="A59" s="175">
        <f t="shared" si="0"/>
        <v>49</v>
      </c>
      <c r="C59" s="493"/>
      <c r="D59" s="493"/>
      <c r="E59" s="207"/>
      <c r="G59" s="486"/>
      <c r="H59" s="175">
        <f t="shared" si="1"/>
        <v>49</v>
      </c>
    </row>
    <row r="60" spans="1:9" ht="16.5" thickBot="1">
      <c r="A60" s="175">
        <f t="shared" si="0"/>
        <v>50</v>
      </c>
      <c r="B60" s="494" t="s">
        <v>399</v>
      </c>
      <c r="C60" s="493"/>
      <c r="D60" s="493"/>
      <c r="E60" s="208" t="e">
        <f>E48/E58</f>
        <v>#DIV/0!</v>
      </c>
      <c r="G60" s="486" t="s">
        <v>715</v>
      </c>
      <c r="H60" s="175">
        <f t="shared" si="1"/>
        <v>50</v>
      </c>
      <c r="I60" s="506"/>
    </row>
    <row r="61" spans="1:9" ht="16.5" thickTop="1">
      <c r="A61" s="175"/>
      <c r="B61" s="494" t="s">
        <v>8</v>
      </c>
      <c r="C61" s="493"/>
      <c r="D61" s="493"/>
      <c r="E61" s="508"/>
      <c r="G61" s="486"/>
      <c r="H61" s="175"/>
    </row>
    <row r="62" spans="1:9">
      <c r="A62" s="175"/>
      <c r="B62" s="494"/>
      <c r="C62" s="493"/>
      <c r="D62" s="493"/>
      <c r="E62" s="508"/>
      <c r="F62" s="508"/>
      <c r="G62" s="486"/>
      <c r="H62" s="175"/>
    </row>
    <row r="63" spans="1:9" ht="18.75">
      <c r="A63" s="509">
        <v>1</v>
      </c>
      <c r="B63" s="494" t="s">
        <v>558</v>
      </c>
      <c r="H63" s="175"/>
    </row>
    <row r="64" spans="1:9">
      <c r="A64" s="175"/>
      <c r="B64" s="494" t="s">
        <v>559</v>
      </c>
      <c r="C64" s="493"/>
      <c r="D64" s="493"/>
      <c r="E64" s="207"/>
      <c r="F64" s="207"/>
      <c r="G64" s="486"/>
      <c r="H64" s="175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55" orientation="portrait" r:id="rId1"/>
  <headerFooter scaleWithDoc="0">
    <oddFooter>&amp;C&amp;"Times New Roman,Regular"&amp;10AH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A1:K28"/>
  <sheetViews>
    <sheetView zoomScale="80" zoomScaleNormal="80" zoomScaleSheetLayoutView="70" zoomScalePageLayoutView="80" workbookViewId="0"/>
  </sheetViews>
  <sheetFormatPr defaultColWidth="8.85546875" defaultRowHeight="15.75"/>
  <cols>
    <col min="1" max="1" width="5.140625" style="659" customWidth="1"/>
    <col min="2" max="2" width="64.85546875" style="3" customWidth="1"/>
    <col min="3" max="3" width="21.140625" style="167" customWidth="1"/>
    <col min="4" max="4" width="1.5703125" style="3" customWidth="1"/>
    <col min="5" max="5" width="16.85546875" style="3" customWidth="1"/>
    <col min="6" max="6" width="1.5703125" style="3" customWidth="1"/>
    <col min="7" max="7" width="34.5703125" style="3" customWidth="1"/>
    <col min="8" max="8" width="5.140625" style="3" customWidth="1"/>
    <col min="9" max="9" width="8.85546875" style="3"/>
    <col min="10" max="10" width="20.42578125" style="3" bestFit="1" customWidth="1"/>
    <col min="11" max="16384" width="8.85546875" style="3"/>
  </cols>
  <sheetData>
    <row r="1" spans="1:11">
      <c r="A1" s="662"/>
      <c r="B1" s="167"/>
      <c r="D1" s="167"/>
      <c r="E1" s="510"/>
      <c r="F1" s="511"/>
      <c r="G1" s="173"/>
      <c r="H1" s="175"/>
    </row>
    <row r="2" spans="1:11">
      <c r="B2" s="771" t="s">
        <v>16</v>
      </c>
      <c r="C2" s="771"/>
      <c r="D2" s="771"/>
      <c r="E2" s="771"/>
      <c r="F2" s="772"/>
      <c r="G2" s="772"/>
      <c r="H2" s="173"/>
    </row>
    <row r="3" spans="1:11">
      <c r="B3" s="771" t="s">
        <v>881</v>
      </c>
      <c r="C3" s="771"/>
      <c r="D3" s="771"/>
      <c r="E3" s="771"/>
      <c r="F3" s="772"/>
      <c r="G3" s="772"/>
      <c r="H3" s="173"/>
    </row>
    <row r="4" spans="1:11">
      <c r="B4" s="771" t="s">
        <v>153</v>
      </c>
      <c r="C4" s="771"/>
      <c r="D4" s="771"/>
      <c r="E4" s="771"/>
      <c r="F4" s="772"/>
      <c r="G4" s="772"/>
      <c r="H4" s="173"/>
    </row>
    <row r="5" spans="1:11">
      <c r="B5" s="773" t="str">
        <f>'Stmt AD'!B5</f>
        <v>Base Period &amp; True-Up Period 12 - Months Ending xxxxxx</v>
      </c>
      <c r="C5" s="773"/>
      <c r="D5" s="773"/>
      <c r="E5" s="773"/>
      <c r="F5" s="776"/>
      <c r="G5" s="776"/>
      <c r="H5" s="173"/>
    </row>
    <row r="6" spans="1:11">
      <c r="B6" s="769" t="s">
        <v>1</v>
      </c>
      <c r="C6" s="760"/>
      <c r="D6" s="760"/>
      <c r="E6" s="760"/>
      <c r="F6" s="760"/>
      <c r="G6" s="760"/>
      <c r="H6" s="173"/>
    </row>
    <row r="7" spans="1:11">
      <c r="B7" s="175"/>
      <c r="C7" s="175"/>
      <c r="D7" s="175"/>
      <c r="E7" s="175"/>
      <c r="F7" s="470"/>
      <c r="G7" s="173"/>
      <c r="H7" s="173"/>
    </row>
    <row r="8" spans="1:11">
      <c r="A8" s="659" t="s">
        <v>2</v>
      </c>
      <c r="B8" s="470"/>
      <c r="C8" s="175" t="s">
        <v>255</v>
      </c>
      <c r="D8" s="470"/>
      <c r="E8" s="470"/>
      <c r="F8" s="470"/>
      <c r="G8" s="173"/>
      <c r="H8" s="173" t="s">
        <v>2</v>
      </c>
    </row>
    <row r="9" spans="1:11">
      <c r="A9" s="2" t="s">
        <v>18</v>
      </c>
      <c r="B9" s="493"/>
      <c r="C9" s="439" t="s">
        <v>254</v>
      </c>
      <c r="D9" s="167"/>
      <c r="E9" s="473" t="s">
        <v>36</v>
      </c>
      <c r="F9" s="173"/>
      <c r="G9" s="264" t="s">
        <v>7</v>
      </c>
      <c r="H9" s="2" t="s">
        <v>18</v>
      </c>
    </row>
    <row r="10" spans="1:11">
      <c r="A10" s="175"/>
      <c r="B10" s="167"/>
      <c r="D10" s="167"/>
      <c r="E10" s="167"/>
      <c r="F10" s="173"/>
      <c r="G10" s="512"/>
      <c r="H10" s="175"/>
    </row>
    <row r="11" spans="1:11">
      <c r="A11" s="175">
        <v>1</v>
      </c>
      <c r="B11" s="167" t="s">
        <v>64</v>
      </c>
      <c r="C11" s="475" t="s">
        <v>263</v>
      </c>
      <c r="D11" s="167"/>
      <c r="E11" s="101">
        <v>0</v>
      </c>
      <c r="F11" s="513"/>
      <c r="G11" s="514"/>
      <c r="H11" s="175">
        <f>A11</f>
        <v>1</v>
      </c>
      <c r="K11" s="475"/>
    </row>
    <row r="12" spans="1:11">
      <c r="A12" s="175">
        <f>+A11+1</f>
        <v>2</v>
      </c>
      <c r="B12" s="167"/>
      <c r="C12" s="475"/>
      <c r="D12" s="167"/>
      <c r="E12" s="211"/>
      <c r="F12" s="513"/>
      <c r="G12" s="515"/>
      <c r="H12" s="175">
        <f>+H11+1</f>
        <v>2</v>
      </c>
      <c r="K12" s="475"/>
    </row>
    <row r="13" spans="1:11">
      <c r="A13" s="175">
        <f t="shared" ref="A13:A25" si="0">+A12+1</f>
        <v>3</v>
      </c>
      <c r="B13" s="493" t="s">
        <v>65</v>
      </c>
      <c r="C13" s="475" t="s">
        <v>264</v>
      </c>
      <c r="D13" s="493"/>
      <c r="E13" s="103">
        <v>0</v>
      </c>
      <c r="F13" s="513"/>
      <c r="G13" s="514"/>
      <c r="H13" s="175">
        <f t="shared" ref="H13:H25" si="1">+H12+1</f>
        <v>3</v>
      </c>
      <c r="K13" s="475"/>
    </row>
    <row r="14" spans="1:11">
      <c r="A14" s="175">
        <f t="shared" si="0"/>
        <v>4</v>
      </c>
      <c r="B14" s="493"/>
      <c r="C14" s="475"/>
      <c r="D14" s="493"/>
      <c r="E14" s="212"/>
      <c r="F14" s="513"/>
      <c r="G14" s="514"/>
      <c r="H14" s="175">
        <f t="shared" si="1"/>
        <v>4</v>
      </c>
      <c r="K14" s="475"/>
    </row>
    <row r="15" spans="1:11">
      <c r="A15" s="175">
        <f t="shared" si="0"/>
        <v>5</v>
      </c>
      <c r="B15" s="493" t="s">
        <v>66</v>
      </c>
      <c r="C15" s="475" t="s">
        <v>265</v>
      </c>
      <c r="D15" s="493"/>
      <c r="E15" s="103">
        <v>0</v>
      </c>
      <c r="F15" s="513"/>
      <c r="G15" s="514"/>
      <c r="H15" s="175">
        <f t="shared" si="1"/>
        <v>5</v>
      </c>
      <c r="K15" s="475"/>
    </row>
    <row r="16" spans="1:11">
      <c r="A16" s="175">
        <f t="shared" si="0"/>
        <v>6</v>
      </c>
      <c r="B16" s="493"/>
      <c r="C16" s="475"/>
      <c r="D16" s="493"/>
      <c r="E16" s="212"/>
      <c r="F16" s="513"/>
      <c r="G16" s="514"/>
      <c r="H16" s="175">
        <f t="shared" si="1"/>
        <v>6</v>
      </c>
      <c r="K16" s="475"/>
    </row>
    <row r="17" spans="1:11">
      <c r="A17" s="175">
        <f t="shared" si="0"/>
        <v>7</v>
      </c>
      <c r="B17" s="493" t="s">
        <v>67</v>
      </c>
      <c r="C17" s="475" t="s">
        <v>266</v>
      </c>
      <c r="D17" s="493"/>
      <c r="E17" s="103">
        <v>0</v>
      </c>
      <c r="F17" s="513"/>
      <c r="G17" s="514"/>
      <c r="H17" s="175">
        <f t="shared" si="1"/>
        <v>7</v>
      </c>
      <c r="K17" s="475"/>
    </row>
    <row r="18" spans="1:11">
      <c r="A18" s="175">
        <f t="shared" si="0"/>
        <v>8</v>
      </c>
      <c r="B18" s="493"/>
      <c r="C18" s="475"/>
      <c r="D18" s="493"/>
      <c r="E18" s="212"/>
      <c r="F18" s="513"/>
      <c r="G18" s="514"/>
      <c r="H18" s="175">
        <f t="shared" si="1"/>
        <v>8</v>
      </c>
      <c r="K18" s="475"/>
    </row>
    <row r="19" spans="1:11">
      <c r="A19" s="175">
        <f t="shared" si="0"/>
        <v>9</v>
      </c>
      <c r="B19" s="493" t="s">
        <v>68</v>
      </c>
      <c r="C19" s="475" t="s">
        <v>267</v>
      </c>
      <c r="D19" s="493"/>
      <c r="E19" s="103">
        <v>0</v>
      </c>
      <c r="F19" s="513"/>
      <c r="G19" s="514"/>
      <c r="H19" s="175">
        <f t="shared" si="1"/>
        <v>9</v>
      </c>
      <c r="K19" s="475"/>
    </row>
    <row r="20" spans="1:11">
      <c r="A20" s="175">
        <f t="shared" si="0"/>
        <v>10</v>
      </c>
      <c r="B20" s="493"/>
      <c r="C20" s="475"/>
      <c r="D20" s="493"/>
      <c r="E20" s="213"/>
      <c r="F20" s="513"/>
      <c r="G20" s="514"/>
      <c r="H20" s="175">
        <f t="shared" si="1"/>
        <v>10</v>
      </c>
      <c r="K20" s="475"/>
    </row>
    <row r="21" spans="1:11">
      <c r="A21" s="175">
        <f t="shared" si="0"/>
        <v>11</v>
      </c>
      <c r="B21" s="493" t="s">
        <v>69</v>
      </c>
      <c r="C21" s="475" t="s">
        <v>268</v>
      </c>
      <c r="D21" s="493"/>
      <c r="E21" s="195">
        <v>0</v>
      </c>
      <c r="F21" s="513"/>
      <c r="G21" s="514"/>
      <c r="H21" s="175">
        <f t="shared" si="1"/>
        <v>11</v>
      </c>
      <c r="K21" s="475"/>
    </row>
    <row r="22" spans="1:11">
      <c r="A22" s="175">
        <f t="shared" si="0"/>
        <v>12</v>
      </c>
      <c r="B22" s="493"/>
      <c r="C22" s="493"/>
      <c r="D22" s="493"/>
      <c r="E22" s="211"/>
      <c r="F22" s="513"/>
      <c r="G22" s="475"/>
      <c r="H22" s="175">
        <f t="shared" si="1"/>
        <v>12</v>
      </c>
    </row>
    <row r="23" spans="1:11">
      <c r="A23" s="175">
        <f t="shared" si="0"/>
        <v>13</v>
      </c>
      <c r="B23" s="167" t="s">
        <v>780</v>
      </c>
      <c r="C23" s="493"/>
      <c r="D23" s="493"/>
      <c r="E23" s="214">
        <f>SUM(E11:E21)</f>
        <v>0</v>
      </c>
      <c r="F23" s="513"/>
      <c r="G23" s="516" t="s">
        <v>656</v>
      </c>
      <c r="H23" s="175">
        <f t="shared" si="1"/>
        <v>13</v>
      </c>
    </row>
    <row r="24" spans="1:11">
      <c r="A24" s="175">
        <f t="shared" si="0"/>
        <v>14</v>
      </c>
      <c r="B24" s="493"/>
      <c r="C24" s="493"/>
      <c r="D24" s="493"/>
      <c r="E24" s="214"/>
      <c r="F24" s="513"/>
      <c r="G24" s="516"/>
      <c r="H24" s="175">
        <f t="shared" si="1"/>
        <v>14</v>
      </c>
    </row>
    <row r="25" spans="1:11" ht="16.5" thickBot="1">
      <c r="A25" s="175">
        <f t="shared" si="0"/>
        <v>15</v>
      </c>
      <c r="B25" s="493" t="s">
        <v>10</v>
      </c>
      <c r="C25" s="493"/>
      <c r="D25" s="493"/>
      <c r="E25" s="215" t="e">
        <f>E13/E23</f>
        <v>#DIV/0!</v>
      </c>
      <c r="F25" s="517"/>
      <c r="G25" s="173" t="s">
        <v>684</v>
      </c>
      <c r="H25" s="175">
        <f t="shared" si="1"/>
        <v>15</v>
      </c>
    </row>
    <row r="26" spans="1:11" ht="16.5" thickTop="1">
      <c r="A26" s="175"/>
      <c r="B26" s="493"/>
      <c r="C26" s="493"/>
      <c r="D26" s="493"/>
      <c r="E26" s="216"/>
      <c r="F26" s="517"/>
      <c r="G26" s="173"/>
      <c r="H26" s="175"/>
    </row>
    <row r="27" spans="1:11">
      <c r="A27" s="175"/>
      <c r="B27" s="167"/>
      <c r="C27" s="493"/>
      <c r="D27" s="493"/>
      <c r="E27" s="216"/>
      <c r="F27" s="517"/>
      <c r="G27" s="516"/>
      <c r="H27" s="175"/>
    </row>
    <row r="28" spans="1:11">
      <c r="A28" s="175"/>
      <c r="B28" s="493"/>
      <c r="C28" s="493"/>
      <c r="D28" s="493"/>
      <c r="E28" s="216"/>
      <c r="F28" s="517"/>
      <c r="G28" s="173"/>
      <c r="H28" s="175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3" orientation="portrait" r:id="rId1"/>
  <headerFooter scaleWithDoc="0">
    <oddFooter>&amp;C&amp;"Times New Roman,Regular"&amp;10AI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1:H41"/>
  <sheetViews>
    <sheetView zoomScale="80" zoomScaleNormal="80" zoomScaleSheetLayoutView="70" workbookViewId="0"/>
  </sheetViews>
  <sheetFormatPr defaultColWidth="8.85546875" defaultRowHeight="15.75"/>
  <cols>
    <col min="1" max="1" width="5.140625" style="659" customWidth="1"/>
    <col min="2" max="2" width="71.5703125" style="75" customWidth="1"/>
    <col min="3" max="3" width="21.140625" style="521" customWidth="1"/>
    <col min="4" max="4" width="1.5703125" style="75" customWidth="1"/>
    <col min="5" max="5" width="16.85546875" style="75" customWidth="1"/>
    <col min="6" max="6" width="1.5703125" style="75" customWidth="1"/>
    <col min="7" max="7" width="34.5703125" style="75" customWidth="1"/>
    <col min="8" max="8" width="5.140625" style="657" customWidth="1"/>
    <col min="9" max="9" width="20.42578125" style="75" bestFit="1" customWidth="1"/>
    <col min="10" max="16384" width="8.85546875" style="75"/>
  </cols>
  <sheetData>
    <row r="1" spans="1:8">
      <c r="B1" s="518"/>
      <c r="C1" s="519"/>
      <c r="D1" s="132"/>
      <c r="E1" s="152"/>
      <c r="F1" s="108"/>
      <c r="G1" s="146"/>
    </row>
    <row r="2" spans="1:8">
      <c r="B2" s="765" t="s">
        <v>16</v>
      </c>
      <c r="C2" s="765"/>
      <c r="D2" s="765"/>
      <c r="E2" s="765"/>
      <c r="F2" s="765"/>
      <c r="G2" s="765"/>
    </row>
    <row r="3" spans="1:8">
      <c r="B3" s="765" t="s">
        <v>882</v>
      </c>
      <c r="C3" s="765"/>
      <c r="D3" s="765"/>
      <c r="E3" s="765"/>
      <c r="F3" s="765"/>
      <c r="G3" s="765"/>
    </row>
    <row r="4" spans="1:8">
      <c r="B4" s="765" t="s">
        <v>142</v>
      </c>
      <c r="C4" s="765"/>
      <c r="D4" s="765"/>
      <c r="E4" s="765"/>
      <c r="F4" s="765"/>
      <c r="G4" s="765"/>
    </row>
    <row r="5" spans="1:8">
      <c r="B5" s="770" t="str">
        <f>'Stmt AD'!B5</f>
        <v>Base Period &amp; True-Up Period 12 - Months Ending xxxxxx</v>
      </c>
      <c r="C5" s="770"/>
      <c r="D5" s="770"/>
      <c r="E5" s="770"/>
      <c r="F5" s="770"/>
      <c r="G5" s="770"/>
    </row>
    <row r="6" spans="1:8" ht="15.75" customHeight="1">
      <c r="B6" s="777">
        <v>-1000</v>
      </c>
      <c r="C6" s="777"/>
      <c r="D6" s="777"/>
      <c r="E6" s="777"/>
      <c r="F6" s="777"/>
      <c r="G6" s="777"/>
    </row>
    <row r="7" spans="1:8">
      <c r="B7" s="242"/>
      <c r="C7" s="519"/>
      <c r="D7" s="242"/>
      <c r="E7" s="242"/>
      <c r="F7" s="436"/>
      <c r="G7" s="146"/>
    </row>
    <row r="8" spans="1:8">
      <c r="A8" s="657" t="s">
        <v>2</v>
      </c>
      <c r="B8" s="436"/>
      <c r="C8" s="175" t="s">
        <v>255</v>
      </c>
      <c r="D8" s="436"/>
      <c r="E8" s="437"/>
      <c r="F8" s="436"/>
      <c r="G8" s="232"/>
      <c r="H8" s="657" t="s">
        <v>2</v>
      </c>
    </row>
    <row r="9" spans="1:8">
      <c r="A9" s="232" t="s">
        <v>18</v>
      </c>
      <c r="B9" s="436"/>
      <c r="C9" s="439" t="s">
        <v>254</v>
      </c>
      <c r="D9" s="436"/>
      <c r="E9" s="442" t="s">
        <v>36</v>
      </c>
      <c r="F9" s="436"/>
      <c r="G9" s="85" t="s">
        <v>7</v>
      </c>
      <c r="H9" s="232" t="s">
        <v>18</v>
      </c>
    </row>
    <row r="10" spans="1:8">
      <c r="A10" s="232"/>
      <c r="B10" s="436"/>
      <c r="C10" s="520"/>
      <c r="D10" s="436"/>
      <c r="E10" s="232"/>
      <c r="F10" s="436"/>
      <c r="G10" s="232"/>
      <c r="H10" s="232"/>
    </row>
    <row r="11" spans="1:8">
      <c r="A11" s="175">
        <v>1</v>
      </c>
      <c r="B11" s="518" t="s">
        <v>338</v>
      </c>
      <c r="C11" s="519"/>
      <c r="D11" s="242"/>
      <c r="E11" s="217">
        <v>0</v>
      </c>
      <c r="F11" s="242"/>
      <c r="G11" s="507" t="s">
        <v>673</v>
      </c>
      <c r="H11" s="175">
        <f>A11</f>
        <v>1</v>
      </c>
    </row>
    <row r="12" spans="1:8">
      <c r="A12" s="175">
        <f>A11+1</f>
        <v>2</v>
      </c>
      <c r="E12" s="218"/>
      <c r="F12" s="151"/>
      <c r="G12" s="119"/>
      <c r="H12" s="175">
        <f>H11+1</f>
        <v>2</v>
      </c>
    </row>
    <row r="13" spans="1:8">
      <c r="A13" s="175">
        <f t="shared" ref="A13:A33" si="0">A12+1</f>
        <v>3</v>
      </c>
      <c r="B13" s="75" t="s">
        <v>143</v>
      </c>
      <c r="C13" s="146" t="s">
        <v>295</v>
      </c>
      <c r="E13" s="107">
        <v>0</v>
      </c>
      <c r="F13" s="151"/>
      <c r="G13" s="119" t="s">
        <v>674</v>
      </c>
      <c r="H13" s="175">
        <f t="shared" ref="H13:H28" si="1">H12+1</f>
        <v>3</v>
      </c>
    </row>
    <row r="14" spans="1:8">
      <c r="A14" s="175">
        <f t="shared" si="0"/>
        <v>4</v>
      </c>
      <c r="C14" s="146"/>
      <c r="E14" s="218"/>
      <c r="F14" s="151"/>
      <c r="G14" s="119"/>
      <c r="H14" s="175">
        <f t="shared" si="1"/>
        <v>4</v>
      </c>
    </row>
    <row r="15" spans="1:8">
      <c r="A15" s="175">
        <f t="shared" si="0"/>
        <v>5</v>
      </c>
      <c r="B15" s="75" t="s">
        <v>144</v>
      </c>
      <c r="C15" s="146" t="s">
        <v>296</v>
      </c>
      <c r="E15" s="219">
        <v>0</v>
      </c>
      <c r="F15" s="116"/>
      <c r="G15" s="119" t="s">
        <v>675</v>
      </c>
      <c r="H15" s="175">
        <f t="shared" si="1"/>
        <v>5</v>
      </c>
    </row>
    <row r="16" spans="1:8">
      <c r="A16" s="175">
        <f t="shared" si="0"/>
        <v>6</v>
      </c>
      <c r="C16" s="146"/>
      <c r="E16" s="99"/>
      <c r="F16" s="154"/>
      <c r="G16" s="119"/>
      <c r="H16" s="175">
        <f t="shared" si="1"/>
        <v>6</v>
      </c>
    </row>
    <row r="17" spans="1:8">
      <c r="A17" s="175">
        <f t="shared" si="0"/>
        <v>7</v>
      </c>
      <c r="B17" s="75" t="s">
        <v>145</v>
      </c>
      <c r="C17" s="146" t="s">
        <v>297</v>
      </c>
      <c r="E17" s="111">
        <v>0</v>
      </c>
      <c r="F17" s="102"/>
      <c r="G17" s="119" t="s">
        <v>676</v>
      </c>
      <c r="H17" s="175">
        <f t="shared" si="1"/>
        <v>7</v>
      </c>
    </row>
    <row r="18" spans="1:8">
      <c r="A18" s="175">
        <f t="shared" si="0"/>
        <v>8</v>
      </c>
      <c r="E18" s="220"/>
      <c r="F18" s="154"/>
      <c r="G18" s="119"/>
      <c r="H18" s="175">
        <f t="shared" si="1"/>
        <v>8</v>
      </c>
    </row>
    <row r="19" spans="1:8">
      <c r="A19" s="175">
        <f t="shared" si="0"/>
        <v>9</v>
      </c>
      <c r="B19" s="75" t="s">
        <v>10</v>
      </c>
      <c r="E19" s="221" t="e">
        <f>'Stmt AI'!E25</f>
        <v>#DIV/0!</v>
      </c>
      <c r="F19" s="154"/>
      <c r="G19" s="119" t="s">
        <v>671</v>
      </c>
      <c r="H19" s="175">
        <f t="shared" si="1"/>
        <v>9</v>
      </c>
    </row>
    <row r="20" spans="1:8">
      <c r="A20" s="175">
        <f t="shared" si="0"/>
        <v>10</v>
      </c>
      <c r="E20" s="222"/>
      <c r="F20" s="154"/>
      <c r="G20" s="119"/>
      <c r="H20" s="175">
        <f t="shared" si="1"/>
        <v>10</v>
      </c>
    </row>
    <row r="21" spans="1:8">
      <c r="A21" s="175">
        <f t="shared" si="0"/>
        <v>11</v>
      </c>
      <c r="B21" s="75" t="s">
        <v>146</v>
      </c>
      <c r="E21" s="223" t="e">
        <f>E13*$E$19</f>
        <v>#DIV/0!</v>
      </c>
      <c r="F21" s="151"/>
      <c r="G21" s="119" t="s">
        <v>677</v>
      </c>
      <c r="H21" s="175">
        <f t="shared" si="1"/>
        <v>11</v>
      </c>
    </row>
    <row r="22" spans="1:8">
      <c r="A22" s="175">
        <f t="shared" si="0"/>
        <v>12</v>
      </c>
      <c r="E22" s="224"/>
      <c r="F22" s="154"/>
      <c r="G22" s="119"/>
      <c r="H22" s="175">
        <f t="shared" si="1"/>
        <v>12</v>
      </c>
    </row>
    <row r="23" spans="1:8">
      <c r="A23" s="175">
        <f t="shared" si="0"/>
        <v>13</v>
      </c>
      <c r="B23" s="75" t="s">
        <v>147</v>
      </c>
      <c r="E23" s="225" t="e">
        <f>E15*$E$19</f>
        <v>#DIV/0!</v>
      </c>
      <c r="F23" s="102"/>
      <c r="G23" s="119" t="s">
        <v>678</v>
      </c>
      <c r="H23" s="175">
        <f t="shared" si="1"/>
        <v>13</v>
      </c>
    </row>
    <row r="24" spans="1:8">
      <c r="A24" s="175">
        <f t="shared" si="0"/>
        <v>14</v>
      </c>
      <c r="B24" s="75" t="s">
        <v>8</v>
      </c>
      <c r="E24" s="161"/>
      <c r="F24" s="102"/>
      <c r="G24" s="119"/>
      <c r="H24" s="175">
        <f t="shared" si="1"/>
        <v>14</v>
      </c>
    </row>
    <row r="25" spans="1:8">
      <c r="A25" s="175">
        <f t="shared" si="0"/>
        <v>15</v>
      </c>
      <c r="B25" s="75" t="s">
        <v>148</v>
      </c>
      <c r="E25" s="226" t="e">
        <f>E17*$E$19</f>
        <v>#DIV/0!</v>
      </c>
      <c r="F25" s="102"/>
      <c r="G25" s="119" t="s">
        <v>679</v>
      </c>
      <c r="H25" s="175">
        <f t="shared" si="1"/>
        <v>15</v>
      </c>
    </row>
    <row r="26" spans="1:8">
      <c r="A26" s="175">
        <f t="shared" si="0"/>
        <v>16</v>
      </c>
      <c r="E26" s="161"/>
      <c r="F26" s="102"/>
      <c r="G26" s="119"/>
      <c r="H26" s="175">
        <f t="shared" si="1"/>
        <v>16</v>
      </c>
    </row>
    <row r="27" spans="1:8" ht="16.5" thickBot="1">
      <c r="A27" s="175">
        <f t="shared" si="0"/>
        <v>17</v>
      </c>
      <c r="B27" s="75" t="s">
        <v>488</v>
      </c>
      <c r="D27" s="165"/>
      <c r="E27" s="227" t="e">
        <f>E11+E21+E23+E25</f>
        <v>#DIV/0!</v>
      </c>
      <c r="F27" s="151"/>
      <c r="G27" s="119" t="s">
        <v>680</v>
      </c>
      <c r="H27" s="175">
        <f t="shared" si="1"/>
        <v>17</v>
      </c>
    </row>
    <row r="28" spans="1:8" ht="16.5" thickTop="1">
      <c r="A28" s="175">
        <f t="shared" si="0"/>
        <v>18</v>
      </c>
      <c r="D28" s="165"/>
      <c r="E28" s="165"/>
      <c r="F28" s="102"/>
      <c r="G28" s="119"/>
      <c r="H28" s="175">
        <f t="shared" si="1"/>
        <v>18</v>
      </c>
    </row>
    <row r="29" spans="1:8" ht="16.5" thickBot="1">
      <c r="A29" s="175">
        <f>A28+1</f>
        <v>19</v>
      </c>
      <c r="B29" s="75" t="s">
        <v>149</v>
      </c>
      <c r="D29" s="165"/>
      <c r="E29" s="166">
        <v>0</v>
      </c>
      <c r="F29" s="102"/>
      <c r="G29" s="507" t="s">
        <v>681</v>
      </c>
      <c r="H29" s="175">
        <f>H28+1</f>
        <v>19</v>
      </c>
    </row>
    <row r="30" spans="1:8" ht="16.5" thickTop="1">
      <c r="A30" s="175">
        <f t="shared" si="0"/>
        <v>20</v>
      </c>
      <c r="D30" s="165"/>
      <c r="F30" s="102"/>
      <c r="G30" s="119"/>
      <c r="H30" s="175">
        <f t="shared" ref="H30:H33" si="2">H29+1</f>
        <v>20</v>
      </c>
    </row>
    <row r="31" spans="1:8" ht="19.5" thickBot="1">
      <c r="A31" s="175">
        <f>A30+1</f>
        <v>21</v>
      </c>
      <c r="B31" s="75" t="s">
        <v>377</v>
      </c>
      <c r="D31" s="522"/>
      <c r="E31" s="166">
        <v>0</v>
      </c>
      <c r="F31" s="449"/>
      <c r="G31" s="119" t="s">
        <v>682</v>
      </c>
      <c r="H31" s="175">
        <f>H30+1</f>
        <v>21</v>
      </c>
    </row>
    <row r="32" spans="1:8" ht="16.5" thickTop="1">
      <c r="A32" s="175">
        <f t="shared" si="0"/>
        <v>22</v>
      </c>
      <c r="D32" s="104"/>
      <c r="E32" s="99"/>
      <c r="F32" s="102"/>
      <c r="G32" s="119"/>
      <c r="H32" s="175">
        <f t="shared" si="2"/>
        <v>22</v>
      </c>
    </row>
    <row r="33" spans="1:8" ht="16.5" thickBot="1">
      <c r="A33" s="175">
        <f t="shared" si="0"/>
        <v>23</v>
      </c>
      <c r="B33" s="75" t="s">
        <v>150</v>
      </c>
      <c r="C33" s="523"/>
      <c r="D33" s="524"/>
      <c r="E33" s="166">
        <v>0</v>
      </c>
      <c r="F33" s="102"/>
      <c r="G33" s="119" t="s">
        <v>683</v>
      </c>
      <c r="H33" s="175">
        <f t="shared" si="2"/>
        <v>23</v>
      </c>
    </row>
    <row r="34" spans="1:8" ht="16.5" thickTop="1">
      <c r="A34" s="657"/>
      <c r="B34" s="393"/>
      <c r="E34" s="218"/>
      <c r="F34" s="102"/>
      <c r="G34" s="525"/>
    </row>
    <row r="35" spans="1:8">
      <c r="A35" s="657"/>
      <c r="B35" s="393"/>
      <c r="E35" s="218"/>
      <c r="F35" s="102"/>
      <c r="G35" s="525"/>
    </row>
    <row r="36" spans="1:8" ht="18.75">
      <c r="A36" s="457">
        <v>1</v>
      </c>
      <c r="B36" s="75" t="s">
        <v>340</v>
      </c>
      <c r="E36" s="165"/>
      <c r="F36" s="102"/>
      <c r="G36" s="119"/>
    </row>
    <row r="37" spans="1:8">
      <c r="A37" s="657"/>
      <c r="E37" s="165"/>
      <c r="F37" s="102"/>
      <c r="G37" s="119"/>
    </row>
    <row r="38" spans="1:8">
      <c r="A38" s="657"/>
      <c r="B38" s="526"/>
      <c r="E38" s="99"/>
      <c r="F38" s="102"/>
      <c r="G38" s="119"/>
    </row>
    <row r="39" spans="1:8">
      <c r="A39" s="657"/>
      <c r="B39" s="84"/>
      <c r="C39" s="523"/>
      <c r="E39" s="228"/>
      <c r="F39" s="102"/>
      <c r="G39" s="527"/>
    </row>
    <row r="40" spans="1:8">
      <c r="A40" s="657"/>
      <c r="B40" s="526"/>
      <c r="E40" s="149"/>
      <c r="F40" s="102"/>
      <c r="G40" s="527"/>
    </row>
    <row r="41" spans="1:8">
      <c r="A41" s="657"/>
      <c r="F41" s="146"/>
      <c r="G41" s="119"/>
    </row>
  </sheetData>
  <mergeCells count="5">
    <mergeCell ref="B5:G5"/>
    <mergeCell ref="B2:G2"/>
    <mergeCell ref="B3:G3"/>
    <mergeCell ref="B4:G4"/>
    <mergeCell ref="B6:G6"/>
  </mergeCells>
  <printOptions horizontalCentered="1"/>
  <pageMargins left="0.5" right="0.5" top="0.5" bottom="0.5" header="0.25" footer="0.25"/>
  <pageSetup scale="60" orientation="portrait" r:id="rId1"/>
  <headerFooter scaleWithDoc="0">
    <oddFooter>&amp;C&amp;"Times New Roman,Regular"&amp;10AJ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4C4DA40E261794486441F166B9E235A" ma:contentTypeVersion="9" ma:contentTypeDescription="Create a new document." ma:contentTypeScope="" ma:versionID="688e327131ed69a54c924c9d97bbce5b">
  <xsd:schema xmlns:xsd="http://www.w3.org/2001/XMLSchema" xmlns:xs="http://www.w3.org/2001/XMLSchema" xmlns:p="http://schemas.microsoft.com/office/2006/metadata/properties" xmlns:ns3="2ca58cb1-a033-43ef-8c86-0668b269dda1" targetNamespace="http://schemas.microsoft.com/office/2006/metadata/properties" ma:root="true" ma:fieldsID="b375b21ccacc0894b798ea7490b5eb2a" ns3:_="">
    <xsd:import namespace="2ca58cb1-a033-43ef-8c86-0668b269dda1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ca58cb1-a033-43ef-8c86-0668b269dda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MediaServiceAutoTags" ma:internalName="MediaServiceAutoTags" ma:readOnly="true">
      <xsd:simpleType>
        <xsd:restriction base="dms:Text"/>
      </xsd:simpleType>
    </xsd:element>
    <xsd:element name="MediaServiceOCR" ma:index="12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8B28AC0-A937-4726-9F01-D09E7304DA1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46125E5-D8B8-45DB-99CA-EF2AAE465A1F}">
  <ds:schemaRefs>
    <ds:schemaRef ds:uri="http://schemas.microsoft.com/office/2006/metadata/properties"/>
    <ds:schemaRef ds:uri="http://schemas.openxmlformats.org/package/2006/metadata/core-properties"/>
    <ds:schemaRef ds:uri="http://purl.org/dc/terms/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2ca58cb1-a033-43ef-8c86-0668b269dda1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CCE5FD5A-7164-49C5-B245-55DDE23E998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ca58cb1-a033-43ef-8c86-0668b269dda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21</vt:i4>
      </vt:variant>
    </vt:vector>
  </HeadingPairs>
  <TitlesOfParts>
    <vt:vector size="42" baseType="lpstr">
      <vt:lpstr>BK-1 Retail TRR</vt:lpstr>
      <vt:lpstr>BK-2 ISO TRR</vt:lpstr>
      <vt:lpstr>Stmt AD</vt:lpstr>
      <vt:lpstr>Stmt AE</vt:lpstr>
      <vt:lpstr>Stmt AF</vt:lpstr>
      <vt:lpstr>Stmt AG</vt:lpstr>
      <vt:lpstr>Stmt AH</vt:lpstr>
      <vt:lpstr>Stmt AI</vt:lpstr>
      <vt:lpstr>Stmt AJ</vt:lpstr>
      <vt:lpstr>Stmt AK</vt:lpstr>
      <vt:lpstr>Stmt AL</vt:lpstr>
      <vt:lpstr>Stmt AM</vt:lpstr>
      <vt:lpstr>Stmt AQ</vt:lpstr>
      <vt:lpstr>Stmt AR</vt:lpstr>
      <vt:lpstr>Stmt AU</vt:lpstr>
      <vt:lpstr>Stmt AV</vt:lpstr>
      <vt:lpstr>Stmt Misc.</vt:lpstr>
      <vt:lpstr>True-Up</vt:lpstr>
      <vt:lpstr>Interest TU BP</vt:lpstr>
      <vt:lpstr>Interest TU CY</vt:lpstr>
      <vt:lpstr>Summary of HV-LV Splits</vt:lpstr>
      <vt:lpstr>'BK-1 Retail TRR'!Print_Area</vt:lpstr>
      <vt:lpstr>'BK-2 ISO TRR'!Print_Area</vt:lpstr>
      <vt:lpstr>'Interest TU BP'!Print_Area</vt:lpstr>
      <vt:lpstr>'Interest TU CY'!Print_Area</vt:lpstr>
      <vt:lpstr>'Stmt AD'!Print_Area</vt:lpstr>
      <vt:lpstr>'Stmt AE'!Print_Area</vt:lpstr>
      <vt:lpstr>'Stmt AF'!Print_Area</vt:lpstr>
      <vt:lpstr>'Stmt AG'!Print_Area</vt:lpstr>
      <vt:lpstr>'Stmt AH'!Print_Area</vt:lpstr>
      <vt:lpstr>'Stmt AI'!Print_Area</vt:lpstr>
      <vt:lpstr>'Stmt AJ'!Print_Area</vt:lpstr>
      <vt:lpstr>'Stmt AK'!Print_Area</vt:lpstr>
      <vt:lpstr>'Stmt AL'!Print_Area</vt:lpstr>
      <vt:lpstr>'Stmt AM'!Print_Area</vt:lpstr>
      <vt:lpstr>'Stmt AQ'!Print_Area</vt:lpstr>
      <vt:lpstr>'Stmt AR'!Print_Area</vt:lpstr>
      <vt:lpstr>'Stmt AU'!Print_Area</vt:lpstr>
      <vt:lpstr>'Stmt AV'!Print_Area</vt:lpstr>
      <vt:lpstr>'Stmt Misc.'!Print_Area</vt:lpstr>
      <vt:lpstr>'Summary of HV-LV Splits'!Print_Area</vt:lpstr>
      <vt:lpstr>'True-Up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ward</dc:creator>
  <cp:lastModifiedBy>Penn, Christopher R</cp:lastModifiedBy>
  <cp:lastPrinted>2019-10-16T23:24:58Z</cp:lastPrinted>
  <dcterms:created xsi:type="dcterms:W3CDTF">2016-08-29T13:22:03Z</dcterms:created>
  <dcterms:modified xsi:type="dcterms:W3CDTF">2019-10-16T23:43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76CBD04-4AC4-48CB-8E3D-AE47D9F74B5D}</vt:lpwstr>
  </property>
  <property fmtid="{D5CDD505-2E9C-101B-9397-08002B2CF9AE}" pid="3" name="ContentTypeId">
    <vt:lpwstr>0x01010014C4DA40E261794486441F166B9E235A</vt:lpwstr>
  </property>
</Properties>
</file>